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7BE03-5176-44B3-960F-2EA4A151E618}">
  <dimension ref="A1:K283"/>
  <sheetViews>
    <sheetView tabSelected="1" topLeftCell="A20" zoomScaleNormal="100" workbookViewId="0">
      <selection activeCell="I27" sqref="I27"/>
    </sheetView>
  </sheetViews>
  <sheetFormatPr baseColWidth="10" defaultColWidth="11.42578125" defaultRowHeight="15"/>
  <cols>
    <col min="1" max="1" width="14.42578125" style="2" customWidth="1"/>
    <col min="2" max="4" width="11.42578125" style="2"/>
    <col min="5" max="5" width="13.42578125" style="2" bestFit="1" customWidth="1"/>
    <col min="6" max="16384" width="11.42578125" style="2"/>
  </cols>
  <sheetData>
    <row r="1" spans="1:7">
      <c r="A1" s="1"/>
      <c r="B1" s="245" t="s">
        <v>0</v>
      </c>
      <c r="C1" s="246"/>
      <c r="D1" s="246"/>
      <c r="E1" s="247"/>
    </row>
    <row r="2" spans="1:7">
      <c r="A2" s="1"/>
      <c r="B2" s="1" t="s">
        <v>1</v>
      </c>
      <c r="C2" s="1" t="s">
        <v>2</v>
      </c>
      <c r="D2" s="1" t="s">
        <v>3</v>
      </c>
      <c r="E2" s="1" t="s">
        <v>4</v>
      </c>
    </row>
    <row r="3" spans="1:7">
      <c r="A3" s="3">
        <v>36556</v>
      </c>
      <c r="B3" s="4">
        <v>2.7</v>
      </c>
      <c r="C3" s="4">
        <v>1.9</v>
      </c>
      <c r="D3" s="4">
        <v>0.8</v>
      </c>
      <c r="E3" s="5">
        <v>7.9750000000000005</v>
      </c>
    </row>
    <row r="4" spans="1:7">
      <c r="A4" s="3">
        <v>36585</v>
      </c>
      <c r="B4" s="4">
        <v>3.2</v>
      </c>
      <c r="C4" s="4">
        <v>1.9</v>
      </c>
      <c r="D4" s="4">
        <v>0.9</v>
      </c>
      <c r="E4" s="5">
        <v>7.8049999999999997</v>
      </c>
    </row>
    <row r="5" spans="1:7">
      <c r="A5" s="3">
        <v>36616</v>
      </c>
      <c r="B5" s="4">
        <v>3.8</v>
      </c>
      <c r="C5" s="4">
        <v>2</v>
      </c>
      <c r="D5" s="4">
        <v>0.6</v>
      </c>
      <c r="E5" s="5">
        <v>7.6599999999999993</v>
      </c>
    </row>
    <row r="6" spans="1:7">
      <c r="A6" s="3">
        <v>36646</v>
      </c>
      <c r="B6" s="4">
        <v>3.1</v>
      </c>
      <c r="C6" s="4">
        <v>1.7</v>
      </c>
      <c r="D6" s="4">
        <v>0.6</v>
      </c>
      <c r="E6" s="5">
        <v>7.5650000000000004</v>
      </c>
    </row>
    <row r="7" spans="1:7">
      <c r="A7" s="3">
        <v>36677</v>
      </c>
      <c r="B7" s="4">
        <v>3.2</v>
      </c>
      <c r="C7" s="4">
        <v>1.8</v>
      </c>
      <c r="D7" s="4">
        <v>0.5</v>
      </c>
      <c r="E7" s="5">
        <v>7.32</v>
      </c>
      <c r="G7" s="6" t="s">
        <v>5</v>
      </c>
    </row>
    <row r="8" spans="1:7">
      <c r="A8" s="3">
        <v>36707</v>
      </c>
      <c r="B8" s="4">
        <v>3.7</v>
      </c>
      <c r="C8" s="4">
        <v>2.1</v>
      </c>
      <c r="D8" s="4">
        <v>0.8</v>
      </c>
      <c r="E8" s="5">
        <v>7.2024999999999997</v>
      </c>
      <c r="G8" s="7" t="s">
        <v>287</v>
      </c>
    </row>
    <row r="9" spans="1:7">
      <c r="A9" s="3">
        <v>36738</v>
      </c>
      <c r="B9" s="4">
        <v>3.7</v>
      </c>
      <c r="C9" s="4">
        <v>2.1</v>
      </c>
      <c r="D9" s="4">
        <v>0.9</v>
      </c>
      <c r="E9" s="5">
        <v>7.2349999999999994</v>
      </c>
      <c r="G9" s="8" t="s">
        <v>6</v>
      </c>
    </row>
    <row r="10" spans="1:7">
      <c r="A10" s="3">
        <v>36769</v>
      </c>
      <c r="B10" s="4">
        <v>3.4</v>
      </c>
      <c r="C10" s="4">
        <v>2</v>
      </c>
      <c r="D10" s="4">
        <v>0.6</v>
      </c>
      <c r="E10" s="5">
        <v>7.4600000000000009</v>
      </c>
      <c r="G10" s="8" t="s">
        <v>7</v>
      </c>
    </row>
    <row r="11" spans="1:7">
      <c r="A11" s="3">
        <v>36799</v>
      </c>
      <c r="B11" s="4">
        <v>3.5</v>
      </c>
      <c r="C11" s="4">
        <v>2.4</v>
      </c>
      <c r="D11" s="4">
        <v>1</v>
      </c>
      <c r="E11" s="5">
        <v>7.4249999999999998</v>
      </c>
    </row>
    <row r="12" spans="1:7">
      <c r="A12" s="3">
        <v>36830</v>
      </c>
      <c r="B12" s="4">
        <v>3.4</v>
      </c>
      <c r="C12" s="4">
        <v>2.4</v>
      </c>
      <c r="D12" s="4">
        <v>1</v>
      </c>
      <c r="E12" s="5">
        <v>7.2</v>
      </c>
    </row>
    <row r="13" spans="1:7">
      <c r="A13" s="3">
        <v>36860</v>
      </c>
      <c r="B13" s="4">
        <v>3.4</v>
      </c>
      <c r="C13" s="4">
        <v>2.5</v>
      </c>
      <c r="D13" s="4">
        <v>1.1000000000000001</v>
      </c>
      <c r="E13" s="5">
        <v>6.9249999999999998</v>
      </c>
    </row>
    <row r="14" spans="1:7">
      <c r="A14" s="3">
        <v>36891</v>
      </c>
      <c r="B14" s="4">
        <v>3.4</v>
      </c>
      <c r="C14" s="4">
        <v>2.5</v>
      </c>
      <c r="D14" s="4">
        <v>0.8</v>
      </c>
      <c r="E14" s="5">
        <v>6.8525</v>
      </c>
    </row>
    <row r="15" spans="1:7">
      <c r="A15" s="3">
        <v>36922</v>
      </c>
      <c r="B15" s="4">
        <v>3.7</v>
      </c>
      <c r="C15" s="4">
        <v>2</v>
      </c>
      <c r="D15" s="4">
        <v>0.9</v>
      </c>
      <c r="E15" s="5">
        <v>6.5949999999999998</v>
      </c>
    </row>
    <row r="16" spans="1:7">
      <c r="A16" s="3">
        <v>36950</v>
      </c>
      <c r="B16" s="4">
        <v>3.5</v>
      </c>
      <c r="C16" s="4">
        <v>2</v>
      </c>
      <c r="D16" s="4">
        <v>0.8</v>
      </c>
      <c r="E16" s="5">
        <v>6.2575000000000003</v>
      </c>
    </row>
    <row r="17" spans="1:11">
      <c r="A17" s="3">
        <v>36981</v>
      </c>
      <c r="B17" s="4">
        <v>2.9</v>
      </c>
      <c r="C17" s="4">
        <v>2.2000000000000002</v>
      </c>
      <c r="D17" s="4">
        <v>0.9</v>
      </c>
      <c r="E17" s="5">
        <v>6.25</v>
      </c>
    </row>
    <row r="18" spans="1:11">
      <c r="A18" s="3">
        <v>37011</v>
      </c>
      <c r="B18" s="4">
        <v>3.3</v>
      </c>
      <c r="C18" s="4">
        <v>2.7</v>
      </c>
      <c r="D18" s="4">
        <v>1.2</v>
      </c>
      <c r="E18" s="5">
        <v>6.08</v>
      </c>
    </row>
    <row r="19" spans="1:11">
      <c r="A19" s="3">
        <v>37042</v>
      </c>
      <c r="B19" s="4">
        <v>3.6</v>
      </c>
      <c r="C19" s="4">
        <v>3.1</v>
      </c>
      <c r="D19" s="4">
        <v>1.7</v>
      </c>
      <c r="E19" s="5">
        <v>6.1224999999999996</v>
      </c>
    </row>
    <row r="20" spans="1:11">
      <c r="A20" s="3">
        <v>37072</v>
      </c>
      <c r="B20" s="4">
        <v>3.2</v>
      </c>
      <c r="C20" s="4">
        <v>2.9</v>
      </c>
      <c r="D20" s="4">
        <v>1.7</v>
      </c>
      <c r="E20" s="5">
        <v>6.09</v>
      </c>
    </row>
    <row r="21" spans="1:11">
      <c r="A21" s="3">
        <v>37103</v>
      </c>
      <c r="B21" s="4">
        <v>2.7</v>
      </c>
      <c r="C21" s="4">
        <v>2.5</v>
      </c>
      <c r="D21" s="4">
        <v>1.4</v>
      </c>
      <c r="E21" s="5">
        <v>5.7949999999999999</v>
      </c>
    </row>
    <row r="22" spans="1:11">
      <c r="A22" s="3">
        <v>37134</v>
      </c>
      <c r="B22" s="4">
        <v>2.7</v>
      </c>
      <c r="C22" s="4">
        <v>2.2999999999999998</v>
      </c>
      <c r="D22" s="4">
        <v>1.8</v>
      </c>
      <c r="E22" s="5">
        <v>5.4349999999999996</v>
      </c>
    </row>
    <row r="23" spans="1:11">
      <c r="A23" s="3">
        <v>37164</v>
      </c>
      <c r="B23" s="4">
        <v>2.6</v>
      </c>
      <c r="C23" s="4">
        <v>2.2000000000000002</v>
      </c>
      <c r="D23" s="4">
        <v>1.3</v>
      </c>
      <c r="E23" s="5">
        <v>5.36</v>
      </c>
    </row>
    <row r="24" spans="1:11" ht="41.25" customHeight="1">
      <c r="A24" s="9">
        <v>37195</v>
      </c>
      <c r="B24" s="10">
        <v>2.1</v>
      </c>
      <c r="C24" s="10">
        <v>2.2000000000000002</v>
      </c>
      <c r="D24" s="10">
        <v>1.2</v>
      </c>
      <c r="E24" s="11">
        <v>5.4424999999999999</v>
      </c>
      <c r="G24" s="248" t="s">
        <v>286</v>
      </c>
      <c r="H24" s="248"/>
      <c r="I24" s="248"/>
      <c r="J24" s="248"/>
      <c r="K24" s="12"/>
    </row>
    <row r="25" spans="1:11">
      <c r="A25" s="3">
        <v>37225</v>
      </c>
      <c r="B25" s="4">
        <v>1.9</v>
      </c>
      <c r="C25" s="4">
        <v>2</v>
      </c>
      <c r="D25" s="4">
        <v>0.8</v>
      </c>
      <c r="E25" s="5">
        <v>5.2250000000000005</v>
      </c>
      <c r="G25" s="13" t="s">
        <v>8</v>
      </c>
      <c r="H25" s="12"/>
      <c r="I25" s="12"/>
      <c r="J25" s="12"/>
    </row>
    <row r="26" spans="1:11">
      <c r="A26" s="3">
        <v>37256</v>
      </c>
      <c r="B26" s="4">
        <v>1.6</v>
      </c>
      <c r="C26" s="4">
        <v>2.1</v>
      </c>
      <c r="D26" s="4">
        <v>1.1000000000000001</v>
      </c>
      <c r="E26" s="5">
        <v>4.8975</v>
      </c>
      <c r="G26" s="13"/>
      <c r="H26" s="13"/>
      <c r="I26" s="13"/>
      <c r="J26" s="13"/>
    </row>
    <row r="27" spans="1:11">
      <c r="A27" s="3">
        <v>37287</v>
      </c>
      <c r="B27" s="4">
        <v>1.1000000000000001</v>
      </c>
      <c r="C27" s="4">
        <v>2.6</v>
      </c>
      <c r="D27" s="4">
        <v>1.6</v>
      </c>
      <c r="E27" s="5">
        <v>4.7375000000000007</v>
      </c>
    </row>
    <row r="28" spans="1:11">
      <c r="A28" s="3">
        <v>37315</v>
      </c>
      <c r="B28" s="4">
        <v>1.1000000000000001</v>
      </c>
      <c r="C28" s="4">
        <v>2.5</v>
      </c>
      <c r="D28" s="4">
        <v>1.5</v>
      </c>
      <c r="E28" s="5">
        <v>4.4725000000000001</v>
      </c>
    </row>
    <row r="29" spans="1:11">
      <c r="A29" s="3">
        <v>37346</v>
      </c>
      <c r="B29" s="4">
        <v>1.5</v>
      </c>
      <c r="C29" s="4">
        <v>2.5</v>
      </c>
      <c r="D29" s="4">
        <v>1.5</v>
      </c>
      <c r="E29" s="5">
        <v>4.3049999999999997</v>
      </c>
    </row>
    <row r="30" spans="1:11">
      <c r="A30" s="3">
        <v>37376</v>
      </c>
      <c r="B30" s="4">
        <v>1.6</v>
      </c>
      <c r="C30" s="4">
        <v>2.4</v>
      </c>
      <c r="D30" s="4">
        <v>1.4</v>
      </c>
      <c r="E30" s="5">
        <v>4.5950000000000006</v>
      </c>
    </row>
    <row r="31" spans="1:11">
      <c r="A31" s="3">
        <v>37407</v>
      </c>
      <c r="B31" s="4">
        <v>1.2</v>
      </c>
      <c r="C31" s="4">
        <v>2.1</v>
      </c>
      <c r="D31" s="4">
        <v>0.8</v>
      </c>
      <c r="E31" s="5">
        <v>4.6150000000000002</v>
      </c>
    </row>
    <row r="32" spans="1:11">
      <c r="A32" s="3">
        <v>37437</v>
      </c>
      <c r="B32" s="4">
        <v>1.1000000000000001</v>
      </c>
      <c r="C32" s="4">
        <v>1.9</v>
      </c>
      <c r="D32" s="4">
        <v>0.6</v>
      </c>
      <c r="E32" s="5">
        <v>4.7125000000000004</v>
      </c>
    </row>
    <row r="33" spans="1:5">
      <c r="A33" s="3">
        <v>37468</v>
      </c>
      <c r="B33" s="4">
        <v>1.5</v>
      </c>
      <c r="C33" s="4">
        <v>2</v>
      </c>
      <c r="D33" s="4">
        <v>1.1000000000000001</v>
      </c>
      <c r="E33" s="5">
        <v>4.76</v>
      </c>
    </row>
    <row r="34" spans="1:5">
      <c r="A34" s="3">
        <v>37499</v>
      </c>
      <c r="B34" s="4">
        <v>1.8</v>
      </c>
      <c r="C34" s="4">
        <v>2.1</v>
      </c>
      <c r="D34" s="4">
        <v>1</v>
      </c>
      <c r="E34" s="5">
        <v>4.7475000000000005</v>
      </c>
    </row>
    <row r="35" spans="1:5">
      <c r="A35" s="3">
        <v>37529</v>
      </c>
      <c r="B35" s="4">
        <v>1.5</v>
      </c>
      <c r="C35" s="4">
        <v>2.1</v>
      </c>
      <c r="D35" s="4">
        <v>1</v>
      </c>
      <c r="E35" s="5">
        <v>4.8824999999999994</v>
      </c>
    </row>
    <row r="36" spans="1:5">
      <c r="A36" s="3">
        <v>37560</v>
      </c>
      <c r="B36" s="4">
        <v>2</v>
      </c>
      <c r="C36" s="4">
        <v>2.2999999999999998</v>
      </c>
      <c r="D36" s="4">
        <v>1.4</v>
      </c>
      <c r="E36" s="5">
        <v>5.28</v>
      </c>
    </row>
    <row r="37" spans="1:5">
      <c r="A37" s="3">
        <v>37590</v>
      </c>
      <c r="B37" s="4">
        <v>2.2000000000000002</v>
      </c>
      <c r="C37" s="4">
        <v>2.2999999999999998</v>
      </c>
      <c r="D37" s="4">
        <v>1.5</v>
      </c>
      <c r="E37" s="5">
        <v>6.2125000000000004</v>
      </c>
    </row>
    <row r="38" spans="1:5">
      <c r="A38" s="3">
        <v>37621</v>
      </c>
      <c r="B38" s="4">
        <v>2.4</v>
      </c>
      <c r="C38" s="4">
        <v>2.2999999999999998</v>
      </c>
      <c r="D38" s="4">
        <v>1.7</v>
      </c>
      <c r="E38" s="5">
        <v>6.6849999999999996</v>
      </c>
    </row>
    <row r="39" spans="1:5">
      <c r="A39" s="3">
        <v>37652</v>
      </c>
      <c r="B39" s="4">
        <v>2.6</v>
      </c>
      <c r="C39" s="4">
        <v>2.1</v>
      </c>
      <c r="D39" s="4">
        <v>1.3</v>
      </c>
      <c r="E39" s="5">
        <v>7.3250000000000002</v>
      </c>
    </row>
    <row r="40" spans="1:5">
      <c r="A40" s="3">
        <v>37680</v>
      </c>
      <c r="B40" s="4">
        <v>3</v>
      </c>
      <c r="C40" s="4">
        <v>2.4</v>
      </c>
      <c r="D40" s="4">
        <v>1.6</v>
      </c>
      <c r="E40" s="5">
        <v>7.8525</v>
      </c>
    </row>
    <row r="41" spans="1:5">
      <c r="A41" s="3">
        <v>37711</v>
      </c>
      <c r="B41" s="4">
        <v>3</v>
      </c>
      <c r="C41" s="4">
        <v>2.4</v>
      </c>
      <c r="D41" s="4">
        <v>1.5</v>
      </c>
      <c r="E41" s="5">
        <v>8.3000000000000007</v>
      </c>
    </row>
    <row r="42" spans="1:5">
      <c r="A42" s="3">
        <v>37741</v>
      </c>
      <c r="B42" s="4">
        <v>2.2000000000000002</v>
      </c>
      <c r="C42" s="4">
        <v>2.1</v>
      </c>
      <c r="D42" s="4">
        <v>1.4</v>
      </c>
      <c r="E42" s="5">
        <v>8.1149999999999984</v>
      </c>
    </row>
    <row r="43" spans="1:5">
      <c r="A43" s="3">
        <v>37772</v>
      </c>
      <c r="B43" s="4">
        <v>2.1</v>
      </c>
      <c r="C43" s="4">
        <v>1.8</v>
      </c>
      <c r="D43" s="4">
        <v>1.3</v>
      </c>
      <c r="E43" s="5">
        <v>8.0224999999999991</v>
      </c>
    </row>
    <row r="44" spans="1:5">
      <c r="A44" s="3">
        <v>37802</v>
      </c>
      <c r="B44" s="4">
        <v>2.1</v>
      </c>
      <c r="C44" s="4">
        <v>2</v>
      </c>
      <c r="D44" s="4">
        <v>1.1000000000000001</v>
      </c>
      <c r="E44" s="5">
        <v>7.5549999999999997</v>
      </c>
    </row>
    <row r="45" spans="1:5">
      <c r="A45" s="3">
        <v>37833</v>
      </c>
      <c r="B45" s="4">
        <v>2.1</v>
      </c>
      <c r="C45" s="4">
        <v>1.9</v>
      </c>
      <c r="D45" s="4">
        <v>1.3</v>
      </c>
      <c r="E45" s="5">
        <v>7.1449999999999996</v>
      </c>
    </row>
    <row r="46" spans="1:5">
      <c r="A46" s="3">
        <v>37864</v>
      </c>
      <c r="B46" s="4">
        <v>2.2000000000000002</v>
      </c>
      <c r="C46" s="4">
        <v>2</v>
      </c>
      <c r="D46" s="4">
        <v>1.4</v>
      </c>
      <c r="E46" s="5">
        <v>7.0649999999999995</v>
      </c>
    </row>
    <row r="47" spans="1:5">
      <c r="A47" s="3">
        <v>37894</v>
      </c>
      <c r="B47" s="4">
        <v>2.2999999999999998</v>
      </c>
      <c r="C47" s="4">
        <v>2.1</v>
      </c>
      <c r="D47" s="4">
        <v>1.4</v>
      </c>
      <c r="E47" s="5">
        <v>7.0674999999999999</v>
      </c>
    </row>
    <row r="48" spans="1:5">
      <c r="A48" s="3">
        <v>37925</v>
      </c>
      <c r="B48" s="4">
        <v>2</v>
      </c>
      <c r="C48" s="4">
        <v>2</v>
      </c>
      <c r="D48" s="4">
        <v>1.4</v>
      </c>
      <c r="E48" s="5">
        <v>6.455000000000001</v>
      </c>
    </row>
    <row r="49" spans="1:5">
      <c r="A49" s="3">
        <v>37955</v>
      </c>
      <c r="B49" s="4">
        <v>1.8</v>
      </c>
      <c r="C49" s="4">
        <v>2.2000000000000002</v>
      </c>
      <c r="D49" s="4">
        <v>1.3</v>
      </c>
      <c r="E49" s="5">
        <v>5.7524999999999995</v>
      </c>
    </row>
    <row r="50" spans="1:5">
      <c r="A50" s="3">
        <v>37986</v>
      </c>
      <c r="B50" s="4">
        <v>1.9</v>
      </c>
      <c r="C50" s="4">
        <v>2</v>
      </c>
      <c r="D50" s="4">
        <v>1.3</v>
      </c>
      <c r="E50" s="5">
        <v>5.5625</v>
      </c>
    </row>
    <row r="51" spans="1:5">
      <c r="A51" s="3">
        <v>38017</v>
      </c>
      <c r="B51" s="4">
        <v>1.9</v>
      </c>
      <c r="C51" s="4">
        <v>1.8</v>
      </c>
      <c r="D51" s="4">
        <v>1.4</v>
      </c>
      <c r="E51" s="5">
        <v>5.2250000000000005</v>
      </c>
    </row>
    <row r="52" spans="1:5">
      <c r="A52" s="3">
        <v>38046</v>
      </c>
      <c r="B52" s="4">
        <v>1.7</v>
      </c>
      <c r="C52" s="4">
        <v>1.6</v>
      </c>
      <c r="D52" s="4">
        <v>1.3</v>
      </c>
      <c r="E52" s="5">
        <v>5.2324999999999999</v>
      </c>
    </row>
    <row r="53" spans="1:5">
      <c r="A53" s="3">
        <v>38077</v>
      </c>
      <c r="B53" s="4">
        <v>1.7</v>
      </c>
      <c r="C53" s="4">
        <v>1.7</v>
      </c>
      <c r="D53" s="4">
        <v>1.1000000000000001</v>
      </c>
      <c r="E53" s="5">
        <v>4.7724999999999991</v>
      </c>
    </row>
    <row r="54" spans="1:5">
      <c r="A54" s="3">
        <v>38107</v>
      </c>
      <c r="B54" s="4">
        <v>2.2999999999999998</v>
      </c>
      <c r="C54" s="4">
        <v>2.1</v>
      </c>
      <c r="D54" s="4">
        <v>1.1000000000000001</v>
      </c>
      <c r="E54" s="5">
        <v>4.4350000000000005</v>
      </c>
    </row>
    <row r="55" spans="1:5">
      <c r="A55" s="3">
        <v>38138</v>
      </c>
      <c r="B55" s="4">
        <v>3.1</v>
      </c>
      <c r="C55" s="4">
        <v>2.5</v>
      </c>
      <c r="D55" s="4">
        <v>1.5</v>
      </c>
      <c r="E55" s="5">
        <v>4.4974999999999996</v>
      </c>
    </row>
    <row r="56" spans="1:5">
      <c r="A56" s="3">
        <v>38168</v>
      </c>
      <c r="B56" s="4">
        <v>3.3</v>
      </c>
      <c r="C56" s="4">
        <v>2.4</v>
      </c>
      <c r="D56" s="4">
        <v>1.6</v>
      </c>
      <c r="E56" s="5">
        <v>5.1899999999999995</v>
      </c>
    </row>
    <row r="57" spans="1:5">
      <c r="A57" s="3">
        <v>38199</v>
      </c>
      <c r="B57" s="4">
        <v>3</v>
      </c>
      <c r="C57" s="4">
        <v>2.2999999999999998</v>
      </c>
      <c r="D57" s="4">
        <v>1.4</v>
      </c>
      <c r="E57" s="5">
        <v>5.5250000000000004</v>
      </c>
    </row>
    <row r="58" spans="1:5">
      <c r="A58" s="3">
        <v>38230</v>
      </c>
      <c r="B58" s="4">
        <v>2.7</v>
      </c>
      <c r="C58" s="4">
        <v>2.4</v>
      </c>
      <c r="D58" s="4">
        <v>1.3</v>
      </c>
      <c r="E58" s="5">
        <v>5.62</v>
      </c>
    </row>
    <row r="59" spans="1:5">
      <c r="A59" s="3">
        <v>38260</v>
      </c>
      <c r="B59" s="4">
        <v>2.5</v>
      </c>
      <c r="C59" s="4">
        <v>2.1</v>
      </c>
      <c r="D59" s="4">
        <v>1.1000000000000001</v>
      </c>
      <c r="E59" s="5">
        <v>5.44</v>
      </c>
    </row>
    <row r="60" spans="1:5">
      <c r="A60" s="3">
        <v>38291</v>
      </c>
      <c r="B60" s="4">
        <v>3.2</v>
      </c>
      <c r="C60" s="4">
        <v>2.4</v>
      </c>
      <c r="D60" s="4">
        <v>1.2</v>
      </c>
      <c r="E60" s="5">
        <v>5.5275000000000007</v>
      </c>
    </row>
    <row r="61" spans="1:5">
      <c r="A61" s="3">
        <v>38321</v>
      </c>
      <c r="B61" s="4">
        <v>3.5</v>
      </c>
      <c r="C61" s="4">
        <v>2.2000000000000002</v>
      </c>
      <c r="D61" s="4">
        <v>1.5</v>
      </c>
      <c r="E61" s="5">
        <v>5.6400000000000006</v>
      </c>
    </row>
    <row r="62" spans="1:5">
      <c r="A62" s="3">
        <v>38352</v>
      </c>
      <c r="B62" s="4">
        <v>3.3</v>
      </c>
      <c r="C62" s="4">
        <v>2.2999999999999998</v>
      </c>
      <c r="D62" s="4">
        <v>1.7</v>
      </c>
      <c r="E62" s="5">
        <v>5.4424999999999999</v>
      </c>
    </row>
    <row r="63" spans="1:5">
      <c r="A63" s="3">
        <v>38383</v>
      </c>
      <c r="B63" s="4">
        <v>3</v>
      </c>
      <c r="C63" s="4">
        <v>1.9</v>
      </c>
      <c r="D63" s="4">
        <v>1.6</v>
      </c>
      <c r="E63" s="5">
        <v>5.1025</v>
      </c>
    </row>
    <row r="64" spans="1:5">
      <c r="A64" s="3">
        <v>38411</v>
      </c>
      <c r="B64" s="4">
        <v>3</v>
      </c>
      <c r="C64" s="4">
        <v>2.1</v>
      </c>
      <c r="D64" s="4">
        <v>1.7</v>
      </c>
      <c r="E64" s="5">
        <v>4.6475</v>
      </c>
    </row>
    <row r="65" spans="1:5">
      <c r="A65" s="3">
        <v>38442</v>
      </c>
      <c r="B65" s="4">
        <v>3.1</v>
      </c>
      <c r="C65" s="4">
        <v>2.2000000000000002</v>
      </c>
      <c r="D65" s="4">
        <v>1.9</v>
      </c>
      <c r="E65" s="5">
        <v>4.71</v>
      </c>
    </row>
    <row r="66" spans="1:5">
      <c r="A66" s="3">
        <v>38472</v>
      </c>
      <c r="B66" s="4">
        <v>3.5</v>
      </c>
      <c r="C66" s="4">
        <v>2.1</v>
      </c>
      <c r="D66" s="4">
        <v>1.9</v>
      </c>
      <c r="E66" s="5">
        <v>4.9249999999999998</v>
      </c>
    </row>
    <row r="67" spans="1:5">
      <c r="A67" s="3">
        <v>38503</v>
      </c>
      <c r="B67" s="4">
        <v>2.8</v>
      </c>
      <c r="C67" s="4">
        <v>2</v>
      </c>
      <c r="D67" s="4">
        <v>1.9</v>
      </c>
      <c r="E67" s="5">
        <v>4.8699999999999992</v>
      </c>
    </row>
    <row r="68" spans="1:5">
      <c r="A68" s="3">
        <v>38533</v>
      </c>
      <c r="B68" s="4">
        <v>2.5</v>
      </c>
      <c r="C68" s="4">
        <v>2</v>
      </c>
      <c r="D68" s="4">
        <v>2</v>
      </c>
      <c r="E68" s="5">
        <v>4.4799999999999995</v>
      </c>
    </row>
    <row r="69" spans="1:5">
      <c r="A69" s="3">
        <v>38564</v>
      </c>
      <c r="B69" s="4">
        <v>3.2</v>
      </c>
      <c r="C69" s="4">
        <v>2.1</v>
      </c>
      <c r="D69" s="4">
        <v>2.2999999999999998</v>
      </c>
      <c r="E69" s="5">
        <v>4.3374999999999995</v>
      </c>
    </row>
    <row r="70" spans="1:5">
      <c r="A70" s="3">
        <v>38595</v>
      </c>
      <c r="B70" s="4">
        <v>3.6</v>
      </c>
      <c r="C70" s="4">
        <v>2.2000000000000002</v>
      </c>
      <c r="D70" s="4">
        <v>2.4</v>
      </c>
      <c r="E70" s="5">
        <v>4.0174999999999992</v>
      </c>
    </row>
    <row r="71" spans="1:5">
      <c r="A71" s="3">
        <v>38625</v>
      </c>
      <c r="B71" s="4">
        <v>4.7</v>
      </c>
      <c r="C71" s="4">
        <v>2.6</v>
      </c>
      <c r="D71" s="4">
        <v>2.5</v>
      </c>
      <c r="E71" s="5">
        <v>3.9199999999999995</v>
      </c>
    </row>
    <row r="72" spans="1:5">
      <c r="A72" s="3">
        <v>38656</v>
      </c>
      <c r="B72" s="4">
        <v>4.3</v>
      </c>
      <c r="C72" s="4">
        <v>2.5</v>
      </c>
      <c r="D72" s="4">
        <v>2.2999999999999998</v>
      </c>
      <c r="E72" s="5">
        <v>3.9899999999999998</v>
      </c>
    </row>
    <row r="73" spans="1:5">
      <c r="A73" s="3">
        <v>38686</v>
      </c>
      <c r="B73" s="4">
        <v>3.5</v>
      </c>
      <c r="C73" s="4">
        <v>2.2999999999999998</v>
      </c>
      <c r="D73" s="4">
        <v>2.1</v>
      </c>
      <c r="E73" s="5">
        <v>3.8225000000000002</v>
      </c>
    </row>
    <row r="74" spans="1:5">
      <c r="A74" s="3">
        <v>38717</v>
      </c>
      <c r="B74" s="4">
        <v>3.4</v>
      </c>
      <c r="C74" s="4">
        <v>2.2999999999999998</v>
      </c>
      <c r="D74" s="4">
        <v>1.9</v>
      </c>
      <c r="E74" s="5">
        <v>3.84</v>
      </c>
    </row>
    <row r="75" spans="1:5">
      <c r="A75" s="3">
        <v>38748</v>
      </c>
      <c r="B75" s="4">
        <v>4</v>
      </c>
      <c r="C75" s="4">
        <v>2.4</v>
      </c>
      <c r="D75" s="4">
        <v>1.9</v>
      </c>
      <c r="E75" s="5">
        <v>4.0249999999999995</v>
      </c>
    </row>
    <row r="76" spans="1:5">
      <c r="A76" s="3">
        <v>38776</v>
      </c>
      <c r="B76" s="4">
        <v>3.6</v>
      </c>
      <c r="C76" s="4">
        <v>2.4</v>
      </c>
      <c r="D76" s="4">
        <v>2</v>
      </c>
      <c r="E76" s="5">
        <v>4.0374999999999996</v>
      </c>
    </row>
    <row r="77" spans="1:5">
      <c r="A77" s="3">
        <v>38807</v>
      </c>
      <c r="B77" s="4">
        <v>3.4</v>
      </c>
      <c r="C77" s="4">
        <v>2.2000000000000002</v>
      </c>
      <c r="D77" s="4">
        <v>1.8</v>
      </c>
      <c r="E77" s="5">
        <v>3.835</v>
      </c>
    </row>
    <row r="78" spans="1:5">
      <c r="A78" s="3">
        <v>38837</v>
      </c>
      <c r="B78" s="4">
        <v>3.5</v>
      </c>
      <c r="C78" s="4">
        <v>2.4</v>
      </c>
      <c r="D78" s="4">
        <v>2</v>
      </c>
      <c r="E78" s="5">
        <v>3.7124999999999999</v>
      </c>
    </row>
    <row r="79" spans="1:5">
      <c r="A79" s="3">
        <v>38868</v>
      </c>
      <c r="B79" s="4">
        <v>4.2</v>
      </c>
      <c r="C79" s="4">
        <v>2.5</v>
      </c>
      <c r="D79" s="4">
        <v>2.2000000000000002</v>
      </c>
      <c r="E79" s="5">
        <v>3.375</v>
      </c>
    </row>
    <row r="80" spans="1:5">
      <c r="A80" s="3">
        <v>38898</v>
      </c>
      <c r="B80" s="4">
        <v>4.3</v>
      </c>
      <c r="C80" s="4">
        <v>2.5</v>
      </c>
      <c r="D80" s="4">
        <v>2.5</v>
      </c>
      <c r="E80" s="5">
        <v>3.2450000000000001</v>
      </c>
    </row>
    <row r="81" spans="1:5">
      <c r="A81" s="3">
        <v>38929</v>
      </c>
      <c r="B81" s="4">
        <v>4.0999999999999996</v>
      </c>
      <c r="C81" s="4">
        <v>2.4</v>
      </c>
      <c r="D81" s="4">
        <v>2.4</v>
      </c>
      <c r="E81" s="5">
        <v>3.2250000000000005</v>
      </c>
    </row>
    <row r="82" spans="1:5">
      <c r="A82" s="3">
        <v>38960</v>
      </c>
      <c r="B82" s="4">
        <v>3.8</v>
      </c>
      <c r="C82" s="4">
        <v>2.2999999999999998</v>
      </c>
      <c r="D82" s="4">
        <v>2.5</v>
      </c>
      <c r="E82" s="5">
        <v>3.4749999999999996</v>
      </c>
    </row>
    <row r="83" spans="1:5">
      <c r="A83" s="3">
        <v>38990</v>
      </c>
      <c r="B83" s="4">
        <v>2.1</v>
      </c>
      <c r="C83" s="4">
        <v>1.8</v>
      </c>
      <c r="D83" s="4">
        <v>2.4</v>
      </c>
      <c r="E83" s="5">
        <v>3.5900000000000003</v>
      </c>
    </row>
    <row r="84" spans="1:5">
      <c r="A84" s="3">
        <v>39021</v>
      </c>
      <c r="B84" s="4">
        <v>1.3</v>
      </c>
      <c r="C84" s="4">
        <v>1.6</v>
      </c>
      <c r="D84" s="4">
        <v>2.4</v>
      </c>
      <c r="E84" s="5">
        <v>3.4075000000000002</v>
      </c>
    </row>
    <row r="85" spans="1:5">
      <c r="A85" s="3">
        <v>39051</v>
      </c>
      <c r="B85" s="4">
        <v>2</v>
      </c>
      <c r="C85" s="4">
        <v>1.8</v>
      </c>
      <c r="D85" s="4">
        <v>2.7</v>
      </c>
      <c r="E85" s="5">
        <v>3.24</v>
      </c>
    </row>
    <row r="86" spans="1:5">
      <c r="A86" s="3">
        <v>39082</v>
      </c>
      <c r="B86" s="4">
        <v>2.5</v>
      </c>
      <c r="C86" s="4">
        <v>1.9</v>
      </c>
      <c r="D86" s="4">
        <v>3</v>
      </c>
      <c r="E86" s="5">
        <v>3.2025000000000006</v>
      </c>
    </row>
    <row r="87" spans="1:5">
      <c r="A87" s="3">
        <v>39113</v>
      </c>
      <c r="B87" s="4">
        <v>2.1</v>
      </c>
      <c r="C87" s="4">
        <v>1.8</v>
      </c>
      <c r="D87" s="4">
        <v>2.7</v>
      </c>
      <c r="E87" s="5">
        <v>3.08</v>
      </c>
    </row>
    <row r="88" spans="1:5">
      <c r="A88" s="3">
        <v>39141</v>
      </c>
      <c r="B88" s="4">
        <v>2.4</v>
      </c>
      <c r="C88" s="4">
        <v>1.8</v>
      </c>
      <c r="D88" s="4">
        <v>2.8</v>
      </c>
      <c r="E88" s="5">
        <v>3.1849999999999996</v>
      </c>
    </row>
    <row r="89" spans="1:5">
      <c r="A89" s="3">
        <v>39172</v>
      </c>
      <c r="B89" s="4">
        <v>2.8</v>
      </c>
      <c r="C89" s="4">
        <v>1.9</v>
      </c>
      <c r="D89" s="4">
        <v>3.1</v>
      </c>
      <c r="E89" s="5">
        <v>3.3</v>
      </c>
    </row>
    <row r="90" spans="1:5">
      <c r="A90" s="3">
        <v>39202</v>
      </c>
      <c r="B90" s="4">
        <v>2.6</v>
      </c>
      <c r="C90" s="4">
        <v>1.9</v>
      </c>
      <c r="D90" s="4">
        <v>2.8</v>
      </c>
      <c r="E90" s="5">
        <v>3.2925</v>
      </c>
    </row>
    <row r="91" spans="1:5">
      <c r="A91" s="3">
        <v>39233</v>
      </c>
      <c r="B91" s="4">
        <v>2.7</v>
      </c>
      <c r="C91" s="4">
        <v>1.9</v>
      </c>
      <c r="D91" s="4">
        <v>2.5</v>
      </c>
      <c r="E91" s="5">
        <v>3.5749999999999997</v>
      </c>
    </row>
    <row r="92" spans="1:5">
      <c r="A92" s="3">
        <v>39263</v>
      </c>
      <c r="B92" s="4">
        <v>2.7</v>
      </c>
      <c r="C92" s="4">
        <v>1.9</v>
      </c>
      <c r="D92" s="4">
        <v>2.4</v>
      </c>
      <c r="E92" s="5">
        <v>3.8125000000000004</v>
      </c>
    </row>
    <row r="93" spans="1:5">
      <c r="A93" s="3">
        <v>39294</v>
      </c>
      <c r="B93" s="4">
        <v>2.4</v>
      </c>
      <c r="C93" s="4">
        <v>1.8</v>
      </c>
      <c r="D93" s="4">
        <v>1.9</v>
      </c>
      <c r="E93" s="5">
        <v>3.9649999999999999</v>
      </c>
    </row>
    <row r="94" spans="1:5">
      <c r="A94" s="3">
        <v>39325</v>
      </c>
      <c r="B94" s="4">
        <v>2</v>
      </c>
      <c r="C94" s="4">
        <v>1.7</v>
      </c>
      <c r="D94" s="4">
        <v>1.8</v>
      </c>
      <c r="E94" s="5">
        <v>3.9074999999999998</v>
      </c>
    </row>
    <row r="95" spans="1:5">
      <c r="A95" s="3">
        <v>39355</v>
      </c>
      <c r="B95" s="4">
        <v>2.8</v>
      </c>
      <c r="C95" s="4">
        <v>2.1</v>
      </c>
      <c r="D95" s="4">
        <v>1.8</v>
      </c>
      <c r="E95" s="5">
        <v>3.9375</v>
      </c>
    </row>
    <row r="96" spans="1:5">
      <c r="A96" s="3">
        <v>39386</v>
      </c>
      <c r="B96" s="4">
        <v>3.5</v>
      </c>
      <c r="C96" s="4">
        <v>2.5</v>
      </c>
      <c r="D96" s="4">
        <v>2.1</v>
      </c>
      <c r="E96" s="5">
        <v>4.0250000000000004</v>
      </c>
    </row>
    <row r="97" spans="1:5">
      <c r="A97" s="3">
        <v>39416</v>
      </c>
      <c r="B97" s="4">
        <v>4.3</v>
      </c>
      <c r="C97" s="4">
        <v>3.1</v>
      </c>
      <c r="D97" s="4">
        <v>2.1</v>
      </c>
      <c r="E97" s="5">
        <v>4.2550000000000008</v>
      </c>
    </row>
    <row r="98" spans="1:5">
      <c r="A98" s="3">
        <v>39447</v>
      </c>
      <c r="B98" s="4">
        <v>4.0999999999999996</v>
      </c>
      <c r="C98" s="4">
        <v>3.1</v>
      </c>
      <c r="D98" s="4">
        <v>2.1</v>
      </c>
      <c r="E98" s="5">
        <v>4.46</v>
      </c>
    </row>
    <row r="99" spans="1:5">
      <c r="A99" s="3">
        <v>39478</v>
      </c>
      <c r="B99" s="4">
        <v>4.3</v>
      </c>
      <c r="C99" s="4">
        <v>3.2</v>
      </c>
      <c r="D99" s="4">
        <v>2.2000000000000002</v>
      </c>
      <c r="E99" s="5">
        <v>4.6024999999999991</v>
      </c>
    </row>
    <row r="100" spans="1:5">
      <c r="A100" s="3">
        <v>39507</v>
      </c>
      <c r="B100" s="4">
        <v>4</v>
      </c>
      <c r="C100" s="4">
        <v>3.3</v>
      </c>
      <c r="D100" s="4">
        <v>2.5</v>
      </c>
      <c r="E100" s="5">
        <v>4.875</v>
      </c>
    </row>
    <row r="101" spans="1:5">
      <c r="A101" s="3">
        <v>39538</v>
      </c>
      <c r="B101" s="4">
        <v>4</v>
      </c>
      <c r="C101" s="4">
        <v>3.6</v>
      </c>
      <c r="D101" s="4">
        <v>2.5</v>
      </c>
      <c r="E101" s="5">
        <v>5.1150000000000002</v>
      </c>
    </row>
    <row r="102" spans="1:5">
      <c r="A102" s="3">
        <v>39568</v>
      </c>
      <c r="B102" s="4">
        <v>3.9</v>
      </c>
      <c r="C102" s="4">
        <v>3.3</v>
      </c>
      <c r="D102" s="4">
        <v>3</v>
      </c>
      <c r="E102" s="5">
        <v>5.21</v>
      </c>
    </row>
    <row r="103" spans="1:5">
      <c r="A103" s="3">
        <v>39599</v>
      </c>
      <c r="B103" s="4">
        <v>4.2</v>
      </c>
      <c r="C103" s="4">
        <v>3.7</v>
      </c>
      <c r="D103" s="4">
        <v>3.3</v>
      </c>
      <c r="E103" s="5">
        <v>5.5774999999999997</v>
      </c>
    </row>
    <row r="104" spans="1:5">
      <c r="A104" s="3">
        <v>39629</v>
      </c>
      <c r="B104" s="4">
        <v>5</v>
      </c>
      <c r="C104" s="4">
        <v>3.9</v>
      </c>
      <c r="D104" s="4">
        <v>3.8</v>
      </c>
      <c r="E104" s="5">
        <v>6.0525000000000002</v>
      </c>
    </row>
    <row r="105" spans="1:5">
      <c r="A105" s="3">
        <v>39660</v>
      </c>
      <c r="B105" s="4">
        <v>5.6</v>
      </c>
      <c r="C105" s="4">
        <v>4.0999999999999996</v>
      </c>
      <c r="D105" s="4">
        <v>4.4000000000000004</v>
      </c>
      <c r="E105" s="5">
        <v>6.2675000000000001</v>
      </c>
    </row>
    <row r="106" spans="1:5">
      <c r="A106" s="3">
        <v>39691</v>
      </c>
      <c r="B106" s="4">
        <v>5.4</v>
      </c>
      <c r="C106" s="4">
        <v>3.8</v>
      </c>
      <c r="D106" s="4">
        <v>4.7</v>
      </c>
      <c r="E106" s="5">
        <v>6.47</v>
      </c>
    </row>
    <row r="107" spans="1:5">
      <c r="A107" s="3">
        <v>39721</v>
      </c>
      <c r="B107" s="4">
        <v>4.9000000000000004</v>
      </c>
      <c r="C107" s="4">
        <v>3.6</v>
      </c>
      <c r="D107" s="4">
        <v>5.2</v>
      </c>
      <c r="E107" s="5">
        <v>6.3774999999999995</v>
      </c>
    </row>
    <row r="108" spans="1:5">
      <c r="A108" s="3">
        <v>39752</v>
      </c>
      <c r="B108" s="4">
        <v>3.7</v>
      </c>
      <c r="C108" s="4">
        <v>3.2</v>
      </c>
      <c r="D108" s="4">
        <v>4.5</v>
      </c>
      <c r="E108" s="5">
        <v>6.6675000000000004</v>
      </c>
    </row>
    <row r="109" spans="1:5">
      <c r="A109" s="3">
        <v>39782</v>
      </c>
      <c r="B109" s="4">
        <v>1.1000000000000001</v>
      </c>
      <c r="C109" s="4">
        <v>2.1</v>
      </c>
      <c r="D109" s="4">
        <v>4.0999999999999996</v>
      </c>
      <c r="E109" s="5">
        <v>6.7750000000000004</v>
      </c>
    </row>
    <row r="110" spans="1:5">
      <c r="A110" s="3">
        <v>39813</v>
      </c>
      <c r="B110" s="4">
        <v>0.1</v>
      </c>
      <c r="C110" s="4">
        <v>1.6</v>
      </c>
      <c r="D110" s="4">
        <v>3.1</v>
      </c>
      <c r="E110" s="5">
        <v>6.6875</v>
      </c>
    </row>
    <row r="111" spans="1:5">
      <c r="A111" s="3">
        <v>39844</v>
      </c>
      <c r="B111" s="4">
        <v>0</v>
      </c>
      <c r="C111" s="4">
        <v>1.1000000000000001</v>
      </c>
      <c r="D111" s="4">
        <v>3</v>
      </c>
      <c r="E111" s="5">
        <v>6.4575000000000005</v>
      </c>
    </row>
    <row r="112" spans="1:5">
      <c r="A112" s="3">
        <v>39872</v>
      </c>
      <c r="B112" s="4">
        <v>0.2</v>
      </c>
      <c r="C112" s="4">
        <v>1.2</v>
      </c>
      <c r="D112" s="4">
        <v>3.2</v>
      </c>
      <c r="E112" s="5">
        <v>6.0150000000000006</v>
      </c>
    </row>
    <row r="113" spans="1:5">
      <c r="A113" s="3">
        <v>39903</v>
      </c>
      <c r="B113" s="4">
        <v>-0.4</v>
      </c>
      <c r="C113" s="4">
        <v>0.6</v>
      </c>
      <c r="D113" s="4">
        <v>2.9</v>
      </c>
      <c r="E113" s="5">
        <v>5.6425000000000001</v>
      </c>
    </row>
    <row r="114" spans="1:5">
      <c r="A114" s="3">
        <v>39933</v>
      </c>
      <c r="B114" s="4">
        <v>-0.7</v>
      </c>
      <c r="C114" s="4">
        <v>0.6</v>
      </c>
      <c r="D114" s="4">
        <v>2.2999999999999998</v>
      </c>
      <c r="E114" s="5">
        <v>5.5175000000000001</v>
      </c>
    </row>
    <row r="115" spans="1:5">
      <c r="A115" s="3">
        <v>39964</v>
      </c>
      <c r="B115" s="4">
        <v>-1.3</v>
      </c>
      <c r="C115" s="4">
        <v>0</v>
      </c>
      <c r="D115" s="4">
        <v>2.2000000000000002</v>
      </c>
      <c r="E115" s="5">
        <v>5.04</v>
      </c>
    </row>
    <row r="116" spans="1:5">
      <c r="A116" s="3">
        <v>39994</v>
      </c>
      <c r="B116" s="4">
        <v>-1.4</v>
      </c>
      <c r="C116" s="4">
        <v>-0.1</v>
      </c>
      <c r="D116" s="4">
        <v>1.8</v>
      </c>
      <c r="E116" s="5">
        <v>4.3525</v>
      </c>
    </row>
    <row r="117" spans="1:5">
      <c r="A117" s="3">
        <v>40025</v>
      </c>
      <c r="B117" s="4">
        <v>-2.1</v>
      </c>
      <c r="C117" s="4">
        <v>-0.6</v>
      </c>
      <c r="D117" s="4">
        <v>1.8</v>
      </c>
      <c r="E117" s="5">
        <v>3.9749999999999996</v>
      </c>
    </row>
    <row r="118" spans="1:5">
      <c r="A118" s="3">
        <v>40056</v>
      </c>
      <c r="B118" s="4">
        <v>-1.5</v>
      </c>
      <c r="C118" s="4">
        <v>-0.2</v>
      </c>
      <c r="D118" s="4">
        <v>1.6</v>
      </c>
      <c r="E118" s="5">
        <v>3.6100000000000003</v>
      </c>
    </row>
    <row r="119" spans="1:5">
      <c r="A119" s="3">
        <v>40086</v>
      </c>
      <c r="B119" s="4">
        <v>-1.3</v>
      </c>
      <c r="C119" s="4">
        <v>-0.3</v>
      </c>
      <c r="D119" s="4">
        <v>1.1000000000000001</v>
      </c>
      <c r="E119" s="5">
        <v>3.4099999999999997</v>
      </c>
    </row>
    <row r="120" spans="1:5">
      <c r="A120" s="3">
        <v>40117</v>
      </c>
      <c r="B120" s="4">
        <v>-0.2</v>
      </c>
      <c r="C120" s="4">
        <v>-0.1</v>
      </c>
      <c r="D120" s="4">
        <v>1.5</v>
      </c>
      <c r="E120" s="5">
        <v>3.0250000000000004</v>
      </c>
    </row>
    <row r="121" spans="1:5">
      <c r="A121" s="3">
        <v>40147</v>
      </c>
      <c r="B121" s="4">
        <v>1.8</v>
      </c>
      <c r="C121" s="4">
        <v>0.5</v>
      </c>
      <c r="D121" s="4">
        <v>1.9</v>
      </c>
      <c r="E121" s="5">
        <v>2.6849999999999996</v>
      </c>
    </row>
    <row r="122" spans="1:5">
      <c r="A122" s="3">
        <v>40178</v>
      </c>
      <c r="B122" s="4">
        <v>2.7</v>
      </c>
      <c r="C122" s="4">
        <v>0.9</v>
      </c>
      <c r="D122" s="4">
        <v>2.9</v>
      </c>
      <c r="E122" s="5">
        <v>2.5324999999999998</v>
      </c>
    </row>
    <row r="123" spans="1:5">
      <c r="A123" s="3">
        <v>40209</v>
      </c>
      <c r="B123" s="4">
        <v>2.6</v>
      </c>
      <c r="C123" s="4">
        <v>0.9</v>
      </c>
      <c r="D123" s="4">
        <v>3.5</v>
      </c>
      <c r="E123" s="5">
        <v>2.8974999999999995</v>
      </c>
    </row>
    <row r="124" spans="1:5">
      <c r="A124" s="3">
        <v>40237</v>
      </c>
      <c r="B124" s="4">
        <v>2.1</v>
      </c>
      <c r="C124" s="4">
        <v>0.8</v>
      </c>
      <c r="D124" s="4">
        <v>3</v>
      </c>
      <c r="E124" s="5">
        <v>3.1475</v>
      </c>
    </row>
    <row r="125" spans="1:5">
      <c r="A125" s="3">
        <v>40268</v>
      </c>
      <c r="B125" s="4">
        <v>2.2999999999999998</v>
      </c>
      <c r="C125" s="4">
        <v>1.6</v>
      </c>
      <c r="D125" s="4">
        <v>3.4</v>
      </c>
      <c r="E125" s="5">
        <v>3.1850000000000001</v>
      </c>
    </row>
    <row r="126" spans="1:5">
      <c r="A126" s="3">
        <v>40298</v>
      </c>
      <c r="B126" s="4">
        <v>2.2000000000000002</v>
      </c>
      <c r="C126" s="4">
        <v>1.6</v>
      </c>
      <c r="D126" s="4">
        <v>3.7</v>
      </c>
      <c r="E126" s="5">
        <v>3.0674999999999999</v>
      </c>
    </row>
    <row r="127" spans="1:5">
      <c r="A127" s="3">
        <v>40329</v>
      </c>
      <c r="B127" s="4">
        <v>2</v>
      </c>
      <c r="C127" s="4">
        <v>1.7</v>
      </c>
      <c r="D127" s="4">
        <v>3.4</v>
      </c>
      <c r="E127" s="5">
        <v>3.0625</v>
      </c>
    </row>
    <row r="128" spans="1:5">
      <c r="A128" s="3">
        <v>40359</v>
      </c>
      <c r="B128" s="4">
        <v>1.1000000000000001</v>
      </c>
      <c r="C128" s="4">
        <v>1.5</v>
      </c>
      <c r="D128" s="4">
        <v>3.2</v>
      </c>
      <c r="E128" s="5">
        <v>3.105</v>
      </c>
    </row>
    <row r="129" spans="1:5">
      <c r="A129" s="3">
        <v>40390</v>
      </c>
      <c r="B129" s="4">
        <v>1.2</v>
      </c>
      <c r="C129" s="4">
        <v>1.7</v>
      </c>
      <c r="D129" s="4">
        <v>3.1</v>
      </c>
      <c r="E129" s="5">
        <v>3.0750000000000002</v>
      </c>
    </row>
    <row r="130" spans="1:5">
      <c r="A130" s="3">
        <v>40421</v>
      </c>
      <c r="B130" s="4">
        <v>1.1000000000000001</v>
      </c>
      <c r="C130" s="4">
        <v>1.6</v>
      </c>
      <c r="D130" s="4">
        <v>3.1</v>
      </c>
      <c r="E130" s="5">
        <v>3.1975000000000002</v>
      </c>
    </row>
    <row r="131" spans="1:5">
      <c r="A131" s="3">
        <v>40451</v>
      </c>
      <c r="B131" s="4">
        <v>1.1000000000000001</v>
      </c>
      <c r="C131" s="4">
        <v>1.9</v>
      </c>
      <c r="D131" s="4">
        <v>3.1</v>
      </c>
      <c r="E131" s="5">
        <v>3.2625000000000002</v>
      </c>
    </row>
    <row r="132" spans="1:5">
      <c r="A132" s="3">
        <v>40482</v>
      </c>
      <c r="B132" s="4">
        <v>1.2</v>
      </c>
      <c r="C132" s="4">
        <v>1.9</v>
      </c>
      <c r="D132" s="4">
        <v>3.2</v>
      </c>
      <c r="E132" s="5">
        <v>3.4125000000000001</v>
      </c>
    </row>
    <row r="133" spans="1:5">
      <c r="A133" s="3">
        <v>40512</v>
      </c>
      <c r="B133" s="4">
        <v>1.1000000000000001</v>
      </c>
      <c r="C133" s="4">
        <v>1.9</v>
      </c>
      <c r="D133" s="4">
        <v>3.3</v>
      </c>
      <c r="E133" s="5">
        <v>3.69</v>
      </c>
    </row>
    <row r="134" spans="1:5">
      <c r="A134" s="3">
        <v>40543</v>
      </c>
      <c r="B134" s="4">
        <v>1.5</v>
      </c>
      <c r="C134" s="4">
        <v>2.2000000000000002</v>
      </c>
      <c r="D134" s="4">
        <v>3.7</v>
      </c>
      <c r="E134" s="5">
        <v>3.89</v>
      </c>
    </row>
    <row r="135" spans="1:5">
      <c r="A135" s="3">
        <v>40574</v>
      </c>
      <c r="B135" s="4">
        <v>1.6</v>
      </c>
      <c r="C135" s="4">
        <v>2.2999999999999998</v>
      </c>
      <c r="D135" s="4">
        <v>4</v>
      </c>
      <c r="E135" s="5">
        <v>3.835</v>
      </c>
    </row>
    <row r="136" spans="1:5">
      <c r="A136" s="3">
        <v>40602</v>
      </c>
      <c r="B136" s="4">
        <v>2.1</v>
      </c>
      <c r="C136" s="4">
        <v>2.4</v>
      </c>
      <c r="D136" s="4">
        <v>4.4000000000000004</v>
      </c>
      <c r="E136" s="5">
        <v>3.7450000000000001</v>
      </c>
    </row>
    <row r="137" spans="1:5">
      <c r="A137" s="3">
        <v>40633</v>
      </c>
      <c r="B137" s="4">
        <v>2.7</v>
      </c>
      <c r="C137" s="4">
        <v>2.7</v>
      </c>
      <c r="D137" s="4">
        <v>4</v>
      </c>
      <c r="E137" s="5">
        <v>3.7975000000000003</v>
      </c>
    </row>
    <row r="138" spans="1:5">
      <c r="A138" s="3">
        <v>40663</v>
      </c>
      <c r="B138" s="4">
        <v>3.2</v>
      </c>
      <c r="C138" s="4">
        <v>2.8</v>
      </c>
      <c r="D138" s="4">
        <v>4.5</v>
      </c>
      <c r="E138" s="5">
        <v>4.0124999999999993</v>
      </c>
    </row>
    <row r="139" spans="1:5">
      <c r="A139" s="3">
        <v>40694</v>
      </c>
      <c r="B139" s="4">
        <v>3.6</v>
      </c>
      <c r="C139" s="4">
        <v>2.7</v>
      </c>
      <c r="D139" s="4">
        <v>4.5</v>
      </c>
      <c r="E139" s="5">
        <v>3.9725000000000001</v>
      </c>
    </row>
    <row r="140" spans="1:5">
      <c r="A140" s="3">
        <v>40724</v>
      </c>
      <c r="B140" s="4">
        <v>3.6</v>
      </c>
      <c r="C140" s="4">
        <v>2.7</v>
      </c>
      <c r="D140" s="4">
        <v>4.2</v>
      </c>
      <c r="E140" s="5">
        <v>4.0324999999999998</v>
      </c>
    </row>
    <row r="141" spans="1:5">
      <c r="A141" s="3">
        <v>40755</v>
      </c>
      <c r="B141" s="4">
        <v>3.6</v>
      </c>
      <c r="C141" s="4">
        <v>2.6</v>
      </c>
      <c r="D141" s="4">
        <v>4.4000000000000004</v>
      </c>
      <c r="E141" s="5">
        <v>4.2975000000000003</v>
      </c>
    </row>
    <row r="142" spans="1:5">
      <c r="A142" s="3">
        <v>40786</v>
      </c>
      <c r="B142" s="4">
        <v>3.8</v>
      </c>
      <c r="C142" s="4">
        <v>2.5</v>
      </c>
      <c r="D142" s="4">
        <v>4.5</v>
      </c>
      <c r="E142" s="5">
        <v>4.3174999999999999</v>
      </c>
    </row>
    <row r="143" spans="1:5">
      <c r="A143" s="3">
        <v>40816</v>
      </c>
      <c r="B143" s="4">
        <v>3.9</v>
      </c>
      <c r="C143" s="4">
        <v>3</v>
      </c>
      <c r="D143" s="4">
        <v>5.2</v>
      </c>
      <c r="E143" s="5">
        <v>4.4775</v>
      </c>
    </row>
    <row r="144" spans="1:5">
      <c r="A144" s="3">
        <v>40847</v>
      </c>
      <c r="B144" s="4">
        <v>3.5</v>
      </c>
      <c r="C144" s="4">
        <v>3</v>
      </c>
      <c r="D144" s="4">
        <v>5</v>
      </c>
      <c r="E144" s="5">
        <v>4.5974999999999993</v>
      </c>
    </row>
    <row r="145" spans="1:5">
      <c r="A145" s="3">
        <v>40877</v>
      </c>
      <c r="B145" s="4">
        <v>3.4</v>
      </c>
      <c r="C145" s="4">
        <v>3</v>
      </c>
      <c r="D145" s="4">
        <v>4.8</v>
      </c>
      <c r="E145" s="5">
        <v>4.68</v>
      </c>
    </row>
    <row r="146" spans="1:5">
      <c r="A146" s="3">
        <v>40908</v>
      </c>
      <c r="B146" s="4">
        <v>3</v>
      </c>
      <c r="C146" s="4">
        <v>2.8</v>
      </c>
      <c r="D146" s="4">
        <v>4.2</v>
      </c>
      <c r="E146" s="5">
        <v>4.6974999999999998</v>
      </c>
    </row>
    <row r="147" spans="1:5">
      <c r="A147" s="3">
        <v>40939</v>
      </c>
      <c r="B147" s="4">
        <v>2.9</v>
      </c>
      <c r="C147" s="4">
        <v>2.7</v>
      </c>
      <c r="D147" s="4">
        <v>3.6</v>
      </c>
      <c r="E147" s="5">
        <v>4.51</v>
      </c>
    </row>
    <row r="148" spans="1:5">
      <c r="A148" s="3">
        <v>40968</v>
      </c>
      <c r="B148" s="4">
        <v>2.9</v>
      </c>
      <c r="C148" s="4">
        <v>2.7</v>
      </c>
      <c r="D148" s="4">
        <v>3.4</v>
      </c>
      <c r="E148" s="5">
        <v>4.3574999999999999</v>
      </c>
    </row>
    <row r="149" spans="1:5">
      <c r="A149" s="3">
        <v>40999</v>
      </c>
      <c r="B149" s="4">
        <v>2.7</v>
      </c>
      <c r="C149" s="4">
        <v>2.7</v>
      </c>
      <c r="D149" s="4">
        <v>3.5</v>
      </c>
      <c r="E149" s="5">
        <v>4.1500000000000004</v>
      </c>
    </row>
    <row r="150" spans="1:5">
      <c r="A150" s="3">
        <v>41029</v>
      </c>
      <c r="B150" s="4">
        <v>2.2999999999999998</v>
      </c>
      <c r="C150" s="4">
        <v>2.6</v>
      </c>
      <c r="D150" s="4">
        <v>3</v>
      </c>
      <c r="E150" s="5">
        <v>4.0049999999999999</v>
      </c>
    </row>
    <row r="151" spans="1:5">
      <c r="A151" s="3">
        <v>41060</v>
      </c>
      <c r="B151" s="4">
        <v>1.7</v>
      </c>
      <c r="C151" s="4">
        <v>2.4</v>
      </c>
      <c r="D151" s="4">
        <v>2.8</v>
      </c>
      <c r="E151" s="5">
        <v>4.1049999999999995</v>
      </c>
    </row>
    <row r="152" spans="1:5">
      <c r="A152" s="3">
        <v>41090</v>
      </c>
      <c r="B152" s="4">
        <v>1.7</v>
      </c>
      <c r="C152" s="4">
        <v>2.4</v>
      </c>
      <c r="D152" s="4">
        <v>2.4</v>
      </c>
      <c r="E152" s="5">
        <v>4.1150000000000002</v>
      </c>
    </row>
    <row r="153" spans="1:5">
      <c r="A153" s="3">
        <v>41121</v>
      </c>
      <c r="B153" s="4">
        <v>1.4</v>
      </c>
      <c r="C153" s="4">
        <v>2.4</v>
      </c>
      <c r="D153" s="4">
        <v>2.6</v>
      </c>
      <c r="E153" s="5">
        <v>3.9824999999999999</v>
      </c>
    </row>
    <row r="154" spans="1:5">
      <c r="A154" s="3">
        <v>41152</v>
      </c>
      <c r="B154" s="4">
        <v>1.7</v>
      </c>
      <c r="C154" s="4">
        <v>2.6</v>
      </c>
      <c r="D154" s="4">
        <v>2.5</v>
      </c>
      <c r="E154" s="5">
        <v>4.1124999999999998</v>
      </c>
    </row>
    <row r="155" spans="1:5">
      <c r="A155" s="3">
        <v>41182</v>
      </c>
      <c r="B155" s="4">
        <v>2</v>
      </c>
      <c r="C155" s="4">
        <v>2.6</v>
      </c>
      <c r="D155" s="4">
        <v>2.2000000000000002</v>
      </c>
      <c r="E155" s="5">
        <v>4.2174999999999994</v>
      </c>
    </row>
    <row r="156" spans="1:5">
      <c r="A156" s="3">
        <v>41213</v>
      </c>
      <c r="B156" s="4">
        <v>2.2000000000000002</v>
      </c>
      <c r="C156" s="4">
        <v>2.5</v>
      </c>
      <c r="D156" s="4">
        <v>2.7</v>
      </c>
      <c r="E156" s="5">
        <v>4.09</v>
      </c>
    </row>
    <row r="157" spans="1:5">
      <c r="A157" s="3">
        <v>41243</v>
      </c>
      <c r="B157" s="4">
        <v>1.8</v>
      </c>
      <c r="C157" s="4">
        <v>2.2000000000000002</v>
      </c>
      <c r="D157" s="4">
        <v>2.7</v>
      </c>
      <c r="E157" s="5">
        <v>3.7850000000000001</v>
      </c>
    </row>
    <row r="158" spans="1:5">
      <c r="A158" s="3">
        <v>41274</v>
      </c>
      <c r="B158" s="4">
        <v>1.7</v>
      </c>
      <c r="C158" s="4">
        <v>2.2000000000000002</v>
      </c>
      <c r="D158" s="4">
        <v>2.7</v>
      </c>
      <c r="E158" s="5">
        <v>3.625</v>
      </c>
    </row>
    <row r="159" spans="1:5">
      <c r="A159" s="3">
        <v>41305</v>
      </c>
      <c r="B159" s="4">
        <v>1.6</v>
      </c>
      <c r="C159" s="4">
        <v>2</v>
      </c>
      <c r="D159" s="4">
        <v>2.7</v>
      </c>
      <c r="E159" s="5">
        <v>3.5674999999999999</v>
      </c>
    </row>
    <row r="160" spans="1:5">
      <c r="A160" s="3">
        <v>41333</v>
      </c>
      <c r="B160" s="4">
        <v>2</v>
      </c>
      <c r="C160" s="4">
        <v>1.9</v>
      </c>
      <c r="D160" s="4">
        <v>2.8</v>
      </c>
      <c r="E160" s="5">
        <v>3.5350000000000001</v>
      </c>
    </row>
    <row r="161" spans="1:5">
      <c r="A161" s="3">
        <v>41364</v>
      </c>
      <c r="B161" s="4">
        <v>1.5</v>
      </c>
      <c r="C161" s="4">
        <v>1.7</v>
      </c>
      <c r="D161" s="4">
        <v>2.8</v>
      </c>
      <c r="E161" s="5">
        <v>3.835</v>
      </c>
    </row>
    <row r="162" spans="1:5">
      <c r="A162" s="3">
        <v>41394</v>
      </c>
      <c r="B162" s="4">
        <v>1.1000000000000001</v>
      </c>
      <c r="C162" s="4">
        <v>1.2</v>
      </c>
      <c r="D162" s="4">
        <v>2.4</v>
      </c>
      <c r="E162" s="5">
        <v>3.8675000000000002</v>
      </c>
    </row>
    <row r="163" spans="1:5">
      <c r="A163" s="3">
        <v>41425</v>
      </c>
      <c r="B163" s="4">
        <v>1.4</v>
      </c>
      <c r="C163" s="4">
        <v>1.4</v>
      </c>
      <c r="D163" s="4">
        <v>2.7</v>
      </c>
      <c r="E163" s="5">
        <v>3.8975</v>
      </c>
    </row>
    <row r="164" spans="1:5">
      <c r="A164" s="3">
        <v>41455</v>
      </c>
      <c r="B164" s="4">
        <v>1.8</v>
      </c>
      <c r="C164" s="4">
        <v>1.6</v>
      </c>
      <c r="D164" s="4">
        <v>2.9</v>
      </c>
      <c r="E164" s="5">
        <v>3.9299999999999997</v>
      </c>
    </row>
    <row r="165" spans="1:5">
      <c r="A165" s="3">
        <v>41486</v>
      </c>
      <c r="B165" s="4">
        <v>2</v>
      </c>
      <c r="C165" s="4">
        <v>1.6</v>
      </c>
      <c r="D165" s="4">
        <v>2.8</v>
      </c>
      <c r="E165" s="5">
        <v>3.8000000000000003</v>
      </c>
    </row>
    <row r="166" spans="1:5">
      <c r="A166" s="3">
        <v>41517</v>
      </c>
      <c r="B166" s="4">
        <v>1.5</v>
      </c>
      <c r="C166" s="4">
        <v>1.3</v>
      </c>
      <c r="D166" s="4">
        <v>2.7</v>
      </c>
      <c r="E166" s="5">
        <v>3.7749999999999999</v>
      </c>
    </row>
    <row r="167" spans="1:5">
      <c r="A167" s="3">
        <v>41547</v>
      </c>
      <c r="B167" s="4">
        <v>1.2</v>
      </c>
      <c r="C167" s="4">
        <v>1.1000000000000001</v>
      </c>
      <c r="D167" s="4">
        <v>2.7</v>
      </c>
      <c r="E167" s="5">
        <v>3.5875000000000004</v>
      </c>
    </row>
    <row r="168" spans="1:5">
      <c r="A168" s="3">
        <v>41578</v>
      </c>
      <c r="B168" s="4">
        <v>1</v>
      </c>
      <c r="C168" s="4">
        <v>0.7</v>
      </c>
      <c r="D168" s="4">
        <v>2.2000000000000002</v>
      </c>
      <c r="E168" s="5">
        <v>3.5199999999999996</v>
      </c>
    </row>
    <row r="169" spans="1:5">
      <c r="A169" s="3">
        <v>41608</v>
      </c>
      <c r="B169" s="4">
        <v>1.2</v>
      </c>
      <c r="C169" s="4">
        <v>0.9</v>
      </c>
      <c r="D169" s="4">
        <v>2.1</v>
      </c>
      <c r="E169" s="5">
        <v>3.5274999999999999</v>
      </c>
    </row>
    <row r="170" spans="1:5">
      <c r="A170" s="3">
        <v>41639</v>
      </c>
      <c r="B170" s="4">
        <v>1.5</v>
      </c>
      <c r="C170" s="4">
        <v>0.8</v>
      </c>
      <c r="D170" s="4">
        <v>2</v>
      </c>
      <c r="E170" s="5">
        <v>3.67</v>
      </c>
    </row>
    <row r="171" spans="1:5">
      <c r="A171" s="3">
        <v>41670</v>
      </c>
      <c r="B171" s="4">
        <v>1.6</v>
      </c>
      <c r="C171" s="4">
        <v>0.8</v>
      </c>
      <c r="D171" s="4">
        <v>1.9</v>
      </c>
      <c r="E171" s="5">
        <v>3.8174999999999999</v>
      </c>
    </row>
    <row r="172" spans="1:5">
      <c r="A172" s="3">
        <v>41698</v>
      </c>
      <c r="B172" s="4">
        <v>1.1000000000000001</v>
      </c>
      <c r="C172" s="4">
        <v>0.7</v>
      </c>
      <c r="D172" s="4">
        <v>1.7</v>
      </c>
      <c r="E172" s="5">
        <v>4.0025000000000004</v>
      </c>
    </row>
    <row r="173" spans="1:5">
      <c r="A173" s="3">
        <v>41729</v>
      </c>
      <c r="B173" s="4">
        <v>1.5</v>
      </c>
      <c r="C173" s="4">
        <v>0.5</v>
      </c>
      <c r="D173" s="4">
        <v>1.6</v>
      </c>
      <c r="E173" s="5">
        <v>3.95</v>
      </c>
    </row>
    <row r="174" spans="1:5">
      <c r="A174" s="3">
        <v>41759</v>
      </c>
      <c r="B174" s="4">
        <v>2</v>
      </c>
      <c r="C174" s="4">
        <v>0.7</v>
      </c>
      <c r="D174" s="4">
        <v>1.8</v>
      </c>
      <c r="E174" s="5">
        <v>4.0049999999999999</v>
      </c>
    </row>
    <row r="175" spans="1:5">
      <c r="A175" s="3">
        <v>41790</v>
      </c>
      <c r="B175" s="4">
        <v>2.1</v>
      </c>
      <c r="C175" s="4">
        <v>0.5</v>
      </c>
      <c r="D175" s="4">
        <v>1.5</v>
      </c>
      <c r="E175" s="5">
        <v>4.0925000000000002</v>
      </c>
    </row>
    <row r="176" spans="1:5">
      <c r="A176" s="3">
        <v>41820</v>
      </c>
      <c r="B176" s="4">
        <v>2.1</v>
      </c>
      <c r="C176" s="4">
        <v>0.5</v>
      </c>
      <c r="D176" s="4">
        <v>1.9</v>
      </c>
      <c r="E176" s="5">
        <v>4.1274999999999995</v>
      </c>
    </row>
    <row r="177" spans="1:5">
      <c r="A177" s="3">
        <v>41851</v>
      </c>
      <c r="B177" s="4">
        <v>2</v>
      </c>
      <c r="C177" s="4">
        <v>0.4</v>
      </c>
      <c r="D177" s="4">
        <v>1.6</v>
      </c>
      <c r="E177" s="5">
        <v>4.1974999999999998</v>
      </c>
    </row>
    <row r="178" spans="1:5">
      <c r="A178" s="3">
        <v>41882</v>
      </c>
      <c r="B178" s="4">
        <v>1.7</v>
      </c>
      <c r="C178" s="4">
        <v>0.4</v>
      </c>
      <c r="D178" s="4">
        <v>1.5</v>
      </c>
      <c r="E178" s="5">
        <v>4.0925000000000002</v>
      </c>
    </row>
    <row r="179" spans="1:5">
      <c r="A179" s="3">
        <v>41912</v>
      </c>
      <c r="B179" s="4">
        <v>1.7</v>
      </c>
      <c r="C179" s="4">
        <v>0.3</v>
      </c>
      <c r="D179" s="4">
        <v>1.2</v>
      </c>
      <c r="E179" s="5">
        <v>4.1425000000000001</v>
      </c>
    </row>
    <row r="180" spans="1:5">
      <c r="A180" s="3">
        <v>41943</v>
      </c>
      <c r="B180" s="4">
        <v>1.7</v>
      </c>
      <c r="C180" s="4">
        <v>0.4</v>
      </c>
      <c r="D180" s="4">
        <v>1.3</v>
      </c>
      <c r="E180" s="5">
        <v>4.3174999999999999</v>
      </c>
    </row>
    <row r="181" spans="1:5">
      <c r="A181" s="3">
        <v>41973</v>
      </c>
      <c r="B181" s="4">
        <v>1.3</v>
      </c>
      <c r="C181" s="4">
        <v>0.3</v>
      </c>
      <c r="D181" s="4">
        <v>1</v>
      </c>
      <c r="E181" s="5">
        <v>4.3849999999999998</v>
      </c>
    </row>
    <row r="182" spans="1:5">
      <c r="A182" s="3">
        <v>42004</v>
      </c>
      <c r="B182" s="4">
        <v>0.8</v>
      </c>
      <c r="C182" s="4">
        <v>-0.2</v>
      </c>
      <c r="D182" s="4">
        <v>0.5</v>
      </c>
      <c r="E182" s="5">
        <v>4.3425000000000002</v>
      </c>
    </row>
    <row r="183" spans="1:5">
      <c r="A183" s="3">
        <v>42035</v>
      </c>
      <c r="B183" s="4">
        <v>-0.1</v>
      </c>
      <c r="C183" s="4">
        <v>-0.6</v>
      </c>
      <c r="D183" s="4">
        <v>0.3</v>
      </c>
      <c r="E183" s="5">
        <v>4.2749999999999995</v>
      </c>
    </row>
    <row r="184" spans="1:5">
      <c r="A184" s="3">
        <v>42063</v>
      </c>
      <c r="B184" s="4">
        <v>0</v>
      </c>
      <c r="C184" s="4">
        <v>-0.3</v>
      </c>
      <c r="D184" s="4">
        <v>0</v>
      </c>
      <c r="E184" s="5">
        <v>4.4575000000000005</v>
      </c>
    </row>
    <row r="185" spans="1:5">
      <c r="A185" s="3">
        <v>42094</v>
      </c>
      <c r="B185" s="4">
        <v>-0.1</v>
      </c>
      <c r="C185" s="4">
        <v>-0.1</v>
      </c>
      <c r="D185" s="4">
        <v>0</v>
      </c>
      <c r="E185" s="5">
        <v>4.7125000000000004</v>
      </c>
    </row>
    <row r="186" spans="1:5">
      <c r="A186" s="3">
        <v>42124</v>
      </c>
      <c r="B186" s="4">
        <v>-0.2</v>
      </c>
      <c r="C186" s="4">
        <v>0.2</v>
      </c>
      <c r="D186" s="4">
        <v>-0.1</v>
      </c>
      <c r="E186" s="5">
        <v>4.7225000000000001</v>
      </c>
    </row>
    <row r="187" spans="1:5">
      <c r="A187" s="3">
        <v>42155</v>
      </c>
      <c r="B187" s="4">
        <v>0</v>
      </c>
      <c r="C187" s="4">
        <v>0.6</v>
      </c>
      <c r="D187" s="4">
        <v>0.1</v>
      </c>
      <c r="E187" s="5">
        <v>4.7825000000000006</v>
      </c>
    </row>
    <row r="188" spans="1:5">
      <c r="A188" s="3">
        <v>42185</v>
      </c>
      <c r="B188" s="4">
        <v>0.1</v>
      </c>
      <c r="C188" s="4">
        <v>0.5</v>
      </c>
      <c r="D188" s="4">
        <v>0</v>
      </c>
      <c r="E188" s="5">
        <v>4.93</v>
      </c>
    </row>
    <row r="189" spans="1:5">
      <c r="A189" s="3">
        <v>42216</v>
      </c>
      <c r="B189" s="4">
        <v>0.2</v>
      </c>
      <c r="C189" s="4">
        <v>0.5</v>
      </c>
      <c r="D189" s="4">
        <v>0.1</v>
      </c>
      <c r="E189" s="5">
        <v>5.0799999999999992</v>
      </c>
    </row>
    <row r="190" spans="1:5">
      <c r="A190" s="3">
        <v>42247</v>
      </c>
      <c r="B190" s="4">
        <v>0.2</v>
      </c>
      <c r="C190" s="4">
        <v>0.4</v>
      </c>
      <c r="D190" s="4">
        <v>0</v>
      </c>
      <c r="E190" s="5">
        <v>5.2249999999999996</v>
      </c>
    </row>
    <row r="191" spans="1:5">
      <c r="A191" s="3">
        <v>42277</v>
      </c>
      <c r="B191" s="4">
        <v>0</v>
      </c>
      <c r="C191" s="4">
        <v>0.2</v>
      </c>
      <c r="D191" s="4">
        <v>-0.1</v>
      </c>
      <c r="E191" s="5">
        <v>5.3149999999999995</v>
      </c>
    </row>
    <row r="192" spans="1:5">
      <c r="A192" s="3">
        <v>42308</v>
      </c>
      <c r="B192" s="4">
        <v>0.2</v>
      </c>
      <c r="C192" s="4">
        <v>0.4</v>
      </c>
      <c r="D192" s="4">
        <v>-0.1</v>
      </c>
      <c r="E192" s="5">
        <v>5.49</v>
      </c>
    </row>
    <row r="193" spans="1:5">
      <c r="A193" s="3">
        <v>42338</v>
      </c>
      <c r="B193" s="4">
        <v>0.5</v>
      </c>
      <c r="C193" s="4">
        <v>0.1</v>
      </c>
      <c r="D193" s="4">
        <v>0.1</v>
      </c>
      <c r="E193" s="5">
        <v>5.8125</v>
      </c>
    </row>
    <row r="194" spans="1:5">
      <c r="A194" s="3">
        <v>42369</v>
      </c>
      <c r="B194" s="4">
        <v>0.7</v>
      </c>
      <c r="C194" s="4">
        <v>0.3</v>
      </c>
      <c r="D194" s="4">
        <v>0.2</v>
      </c>
      <c r="E194" s="5">
        <v>5.9924999999999997</v>
      </c>
    </row>
    <row r="195" spans="1:5">
      <c r="A195" s="3">
        <v>42400</v>
      </c>
      <c r="B195" s="4">
        <v>1.4</v>
      </c>
      <c r="C195" s="4">
        <v>0.3</v>
      </c>
      <c r="D195" s="4">
        <v>0.3</v>
      </c>
      <c r="E195" s="5">
        <v>6.3449999999999998</v>
      </c>
    </row>
    <row r="196" spans="1:5">
      <c r="A196" s="3">
        <v>42429</v>
      </c>
      <c r="B196" s="4">
        <v>1</v>
      </c>
      <c r="C196" s="4">
        <v>-0.1</v>
      </c>
      <c r="D196" s="4">
        <v>0.3</v>
      </c>
      <c r="E196" s="5">
        <v>6.3224999999999998</v>
      </c>
    </row>
    <row r="197" spans="1:5">
      <c r="A197" s="3">
        <v>42460</v>
      </c>
      <c r="B197" s="4">
        <v>0.9</v>
      </c>
      <c r="C197" s="4">
        <v>0</v>
      </c>
      <c r="D197" s="4">
        <v>0.5</v>
      </c>
      <c r="E197" s="5">
        <v>6.0675000000000008</v>
      </c>
    </row>
    <row r="198" spans="1:5">
      <c r="A198" s="3">
        <v>42490</v>
      </c>
      <c r="B198" s="4">
        <v>1.1000000000000001</v>
      </c>
      <c r="C198" s="4">
        <v>-0.3</v>
      </c>
      <c r="D198" s="4">
        <v>0.3</v>
      </c>
      <c r="E198" s="5">
        <v>5.915</v>
      </c>
    </row>
    <row r="199" spans="1:5">
      <c r="A199" s="3">
        <v>42521</v>
      </c>
      <c r="B199" s="4">
        <v>1</v>
      </c>
      <c r="C199" s="4">
        <v>-0.1</v>
      </c>
      <c r="D199" s="4">
        <v>0.3</v>
      </c>
      <c r="E199" s="5">
        <v>5.915</v>
      </c>
    </row>
    <row r="200" spans="1:5">
      <c r="A200" s="3">
        <v>42551</v>
      </c>
      <c r="B200" s="4">
        <v>1</v>
      </c>
      <c r="C200" s="4">
        <v>0</v>
      </c>
      <c r="D200" s="4">
        <v>0.5</v>
      </c>
      <c r="E200" s="5">
        <v>5.8299999999999992</v>
      </c>
    </row>
    <row r="201" spans="1:5">
      <c r="A201" s="3">
        <v>42582</v>
      </c>
      <c r="B201" s="4">
        <v>0.8</v>
      </c>
      <c r="C201" s="4">
        <v>0.2</v>
      </c>
      <c r="D201" s="4">
        <v>0.6</v>
      </c>
      <c r="E201" s="5">
        <v>5.83</v>
      </c>
    </row>
    <row r="202" spans="1:5">
      <c r="A202" s="3">
        <v>42613</v>
      </c>
      <c r="B202" s="4">
        <v>1.1000000000000001</v>
      </c>
      <c r="C202" s="4">
        <v>0.2</v>
      </c>
      <c r="D202" s="4">
        <v>0.6</v>
      </c>
      <c r="E202" s="5">
        <v>5.6850000000000005</v>
      </c>
    </row>
    <row r="203" spans="1:5">
      <c r="A203" s="3">
        <v>42643</v>
      </c>
      <c r="B203" s="4">
        <v>1.5</v>
      </c>
      <c r="C203" s="4">
        <v>0.4</v>
      </c>
      <c r="D203" s="4">
        <v>1</v>
      </c>
      <c r="E203" s="5">
        <v>5.4624999999999995</v>
      </c>
    </row>
    <row r="204" spans="1:5">
      <c r="A204" s="3">
        <v>42674</v>
      </c>
      <c r="B204" s="4">
        <v>1.6</v>
      </c>
      <c r="C204" s="4">
        <v>0.5</v>
      </c>
      <c r="D204" s="4">
        <v>0.9</v>
      </c>
      <c r="E204" s="5">
        <v>5.2050000000000001</v>
      </c>
    </row>
    <row r="205" spans="1:5">
      <c r="A205" s="3">
        <v>42704</v>
      </c>
      <c r="B205" s="4">
        <v>1.7</v>
      </c>
      <c r="C205" s="4">
        <v>0.6</v>
      </c>
      <c r="D205" s="4">
        <v>1.2</v>
      </c>
      <c r="E205" s="5">
        <v>4.9024999999999999</v>
      </c>
    </row>
    <row r="206" spans="1:5">
      <c r="A206" s="3">
        <v>42735</v>
      </c>
      <c r="B206" s="4">
        <v>2.1</v>
      </c>
      <c r="C206" s="4">
        <v>1.1000000000000001</v>
      </c>
      <c r="D206" s="4">
        <v>1.6</v>
      </c>
      <c r="E206" s="5">
        <v>4.6574999999999998</v>
      </c>
    </row>
    <row r="207" spans="1:5">
      <c r="A207" s="3">
        <v>42766</v>
      </c>
      <c r="B207" s="4">
        <v>2.5</v>
      </c>
      <c r="C207" s="4">
        <v>1.7</v>
      </c>
      <c r="D207" s="4">
        <v>1.8</v>
      </c>
      <c r="E207" s="5">
        <v>4.66</v>
      </c>
    </row>
    <row r="208" spans="1:5">
      <c r="A208" s="3">
        <v>42794</v>
      </c>
      <c r="B208" s="4">
        <v>2.7</v>
      </c>
      <c r="C208" s="4">
        <v>2</v>
      </c>
      <c r="D208" s="4">
        <v>2.2999999999999998</v>
      </c>
      <c r="E208" s="5">
        <v>4.5125000000000002</v>
      </c>
    </row>
    <row r="209" spans="1:5">
      <c r="A209" s="3">
        <v>42825</v>
      </c>
      <c r="B209" s="4">
        <v>2.4</v>
      </c>
      <c r="C209" s="4">
        <v>1.5</v>
      </c>
      <c r="D209" s="4">
        <v>2.2999999999999998</v>
      </c>
      <c r="E209" s="5">
        <v>4.6450000000000005</v>
      </c>
    </row>
    <row r="210" spans="1:5">
      <c r="A210" s="3">
        <v>42855</v>
      </c>
      <c r="B210" s="4">
        <v>2.2000000000000002</v>
      </c>
      <c r="C210" s="4">
        <v>1.9</v>
      </c>
      <c r="D210" s="4">
        <v>2.7</v>
      </c>
      <c r="E210" s="5">
        <v>4.5625</v>
      </c>
    </row>
    <row r="211" spans="1:5">
      <c r="A211" s="3">
        <v>42886</v>
      </c>
      <c r="B211" s="4">
        <v>1.9</v>
      </c>
      <c r="C211" s="4">
        <v>1.4</v>
      </c>
      <c r="D211" s="4">
        <v>2.9</v>
      </c>
      <c r="E211" s="5">
        <v>4.2925000000000004</v>
      </c>
    </row>
    <row r="212" spans="1:5">
      <c r="A212" s="3">
        <v>42916</v>
      </c>
      <c r="B212" s="4">
        <v>1.6</v>
      </c>
      <c r="C212" s="4">
        <v>1.3</v>
      </c>
      <c r="D212" s="4">
        <v>2.6</v>
      </c>
      <c r="E212" s="5">
        <v>4.0075000000000003</v>
      </c>
    </row>
    <row r="213" spans="1:5">
      <c r="A213" s="3">
        <v>42947</v>
      </c>
      <c r="B213" s="4">
        <v>1.7</v>
      </c>
      <c r="C213" s="4">
        <v>1.3</v>
      </c>
      <c r="D213" s="4">
        <v>2.6</v>
      </c>
      <c r="E213" s="5">
        <v>3.85</v>
      </c>
    </row>
    <row r="214" spans="1:5">
      <c r="A214" s="3">
        <v>42978</v>
      </c>
      <c r="B214" s="4">
        <v>1.9</v>
      </c>
      <c r="C214" s="4">
        <v>1.5</v>
      </c>
      <c r="D214" s="4">
        <v>2.9</v>
      </c>
      <c r="E214" s="5">
        <v>4.04</v>
      </c>
    </row>
    <row r="215" spans="1:5">
      <c r="A215" s="3">
        <v>43008</v>
      </c>
      <c r="B215" s="4">
        <v>2.2000000000000002</v>
      </c>
      <c r="C215" s="4">
        <v>1.6</v>
      </c>
      <c r="D215" s="4">
        <v>3</v>
      </c>
      <c r="E215" s="5">
        <v>3.9499999999999997</v>
      </c>
    </row>
    <row r="216" spans="1:5">
      <c r="A216" s="3">
        <v>43039</v>
      </c>
      <c r="B216" s="4">
        <v>2</v>
      </c>
      <c r="C216" s="4">
        <v>1.4</v>
      </c>
      <c r="D216" s="4">
        <v>3</v>
      </c>
      <c r="E216" s="5">
        <v>3.79</v>
      </c>
    </row>
    <row r="217" spans="1:5">
      <c r="A217" s="3">
        <v>43069</v>
      </c>
      <c r="B217" s="4">
        <v>2.2000000000000002</v>
      </c>
      <c r="C217" s="4">
        <v>1.5</v>
      </c>
      <c r="D217" s="4">
        <v>3.1</v>
      </c>
      <c r="E217" s="5">
        <v>3.7725</v>
      </c>
    </row>
    <row r="218" spans="1:5">
      <c r="A218" s="3">
        <v>43100</v>
      </c>
      <c r="B218" s="4">
        <v>2.1</v>
      </c>
      <c r="C218" s="4">
        <v>1.3</v>
      </c>
      <c r="D218" s="4">
        <v>3</v>
      </c>
      <c r="E218" s="5">
        <v>3.7924999999999995</v>
      </c>
    </row>
    <row r="219" spans="1:5">
      <c r="A219" s="3">
        <v>43131</v>
      </c>
      <c r="B219" s="4">
        <v>2.1</v>
      </c>
      <c r="C219" s="4">
        <v>1.3</v>
      </c>
      <c r="D219" s="4">
        <v>3</v>
      </c>
      <c r="E219" s="5">
        <v>3.335</v>
      </c>
    </row>
    <row r="220" spans="1:5">
      <c r="A220" s="3">
        <v>43159</v>
      </c>
      <c r="B220" s="4">
        <v>2.2000000000000002</v>
      </c>
      <c r="C220" s="4">
        <v>1.1000000000000001</v>
      </c>
      <c r="D220" s="4">
        <v>2.7</v>
      </c>
      <c r="E220" s="5">
        <v>3.1825000000000001</v>
      </c>
    </row>
    <row r="221" spans="1:5">
      <c r="A221" s="3">
        <v>43190</v>
      </c>
      <c r="B221" s="4">
        <v>2.4</v>
      </c>
      <c r="C221" s="4">
        <v>1.4</v>
      </c>
      <c r="D221" s="4">
        <v>2.5</v>
      </c>
      <c r="E221" s="5">
        <v>2.8049999999999997</v>
      </c>
    </row>
    <row r="222" spans="1:5">
      <c r="A222" s="3">
        <v>43220</v>
      </c>
      <c r="B222" s="4">
        <v>2.5</v>
      </c>
      <c r="C222" s="4">
        <v>1.2</v>
      </c>
      <c r="D222" s="4">
        <v>2.4</v>
      </c>
      <c r="E222" s="5">
        <v>2.73</v>
      </c>
    </row>
    <row r="223" spans="1:5">
      <c r="A223" s="3">
        <v>43251</v>
      </c>
      <c r="B223" s="4">
        <v>2.8</v>
      </c>
      <c r="C223" s="4">
        <v>2</v>
      </c>
      <c r="D223" s="4">
        <v>2.4</v>
      </c>
      <c r="E223" s="5">
        <v>2.8649999999999998</v>
      </c>
    </row>
    <row r="224" spans="1:5">
      <c r="A224" s="3">
        <v>43281</v>
      </c>
      <c r="B224" s="4">
        <v>2.9</v>
      </c>
      <c r="C224" s="4">
        <v>2</v>
      </c>
      <c r="D224" s="4">
        <v>2.4</v>
      </c>
      <c r="E224" s="5">
        <v>3.4175</v>
      </c>
    </row>
    <row r="225" spans="1:5">
      <c r="A225" s="3">
        <v>43312</v>
      </c>
      <c r="B225" s="4">
        <v>2.9</v>
      </c>
      <c r="C225" s="4">
        <v>2.2000000000000002</v>
      </c>
      <c r="D225" s="4">
        <v>2.5</v>
      </c>
      <c r="E225" s="5">
        <v>3.5075000000000003</v>
      </c>
    </row>
    <row r="226" spans="1:5">
      <c r="A226" s="3">
        <v>43343</v>
      </c>
      <c r="B226" s="4">
        <v>2.7</v>
      </c>
      <c r="C226" s="4">
        <v>2.1</v>
      </c>
      <c r="D226" s="4">
        <v>2.7</v>
      </c>
      <c r="E226" s="5">
        <v>3.3150000000000004</v>
      </c>
    </row>
    <row r="227" spans="1:5">
      <c r="A227" s="3">
        <v>43373</v>
      </c>
      <c r="B227" s="4">
        <v>2.2999999999999998</v>
      </c>
      <c r="C227" s="4">
        <v>2.1</v>
      </c>
      <c r="D227" s="4">
        <v>2.4</v>
      </c>
      <c r="E227" s="5">
        <v>3.5149999999999997</v>
      </c>
    </row>
    <row r="228" spans="1:5">
      <c r="A228" s="3">
        <v>43404</v>
      </c>
      <c r="B228" s="4">
        <v>2.5</v>
      </c>
      <c r="C228" s="4">
        <v>2.2999999999999998</v>
      </c>
      <c r="D228" s="4">
        <v>2.4</v>
      </c>
      <c r="E228" s="5">
        <v>3.6574999999999998</v>
      </c>
    </row>
    <row r="229" spans="1:5">
      <c r="A229" s="3">
        <v>43434</v>
      </c>
      <c r="B229" s="4">
        <v>2.2000000000000002</v>
      </c>
      <c r="C229" s="4">
        <v>1.9</v>
      </c>
      <c r="D229" s="4">
        <v>2.2999999999999998</v>
      </c>
      <c r="E229" s="5">
        <v>3.5524999999999998</v>
      </c>
    </row>
    <row r="230" spans="1:5">
      <c r="A230" s="3">
        <v>43465</v>
      </c>
      <c r="B230" s="4">
        <v>1.9</v>
      </c>
      <c r="C230" s="4">
        <v>1.5</v>
      </c>
      <c r="D230" s="4">
        <v>2.1</v>
      </c>
      <c r="E230" s="5">
        <v>3.4874999999999998</v>
      </c>
    </row>
    <row r="231" spans="1:5">
      <c r="A231" s="3">
        <v>43496</v>
      </c>
      <c r="B231" s="4">
        <v>1.6</v>
      </c>
      <c r="C231" s="4">
        <v>1.4</v>
      </c>
      <c r="D231" s="4">
        <v>1.8</v>
      </c>
      <c r="E231" s="5">
        <v>3.3574999999999999</v>
      </c>
    </row>
    <row r="232" spans="1:5">
      <c r="A232" s="3">
        <v>43524</v>
      </c>
      <c r="B232" s="4">
        <v>1.5</v>
      </c>
      <c r="C232" s="4">
        <v>1.5</v>
      </c>
      <c r="D232" s="4">
        <v>1.9</v>
      </c>
      <c r="E232" s="5">
        <v>3.21</v>
      </c>
    </row>
    <row r="233" spans="1:5">
      <c r="A233" s="3">
        <v>43555</v>
      </c>
      <c r="B233" s="4">
        <v>1.9</v>
      </c>
      <c r="C233" s="4">
        <v>1.4</v>
      </c>
      <c r="D233" s="4">
        <v>1.9</v>
      </c>
      <c r="E233" s="5">
        <v>3.51</v>
      </c>
    </row>
    <row r="234" spans="1:5">
      <c r="A234" s="3">
        <v>43585</v>
      </c>
      <c r="B234" s="4">
        <v>2</v>
      </c>
      <c r="C234" s="4">
        <v>1.7</v>
      </c>
      <c r="D234" s="4">
        <v>2.1</v>
      </c>
      <c r="E234" s="5">
        <v>3.7975000000000003</v>
      </c>
    </row>
    <row r="235" spans="1:5">
      <c r="A235" s="3">
        <v>43616</v>
      </c>
      <c r="B235" s="4">
        <v>1.8</v>
      </c>
      <c r="C235" s="4">
        <v>1.2</v>
      </c>
      <c r="D235" s="4">
        <v>2</v>
      </c>
      <c r="E235" s="5">
        <v>3.7450000000000001</v>
      </c>
    </row>
    <row r="236" spans="1:5">
      <c r="A236" s="3">
        <v>43646</v>
      </c>
      <c r="B236" s="4">
        <v>1.6</v>
      </c>
      <c r="C236" s="4">
        <v>1.3</v>
      </c>
      <c r="D236" s="4">
        <v>2</v>
      </c>
      <c r="E236" s="5">
        <v>3.26</v>
      </c>
    </row>
    <row r="237" spans="1:5">
      <c r="A237" s="3">
        <v>43677</v>
      </c>
      <c r="B237" s="4">
        <v>1.8</v>
      </c>
      <c r="C237" s="4">
        <v>1</v>
      </c>
      <c r="D237" s="4">
        <v>2.1</v>
      </c>
      <c r="E237" s="5">
        <v>3.2249999999999996</v>
      </c>
    </row>
    <row r="238" spans="1:5">
      <c r="A238" s="3">
        <v>43708</v>
      </c>
      <c r="B238" s="4">
        <v>1.7</v>
      </c>
      <c r="C238" s="4">
        <v>1</v>
      </c>
      <c r="D238" s="4">
        <v>1.7</v>
      </c>
      <c r="E238" s="5">
        <v>3.0949999999999998</v>
      </c>
    </row>
    <row r="239" spans="1:5">
      <c r="A239" s="3">
        <v>43738</v>
      </c>
      <c r="B239" s="4">
        <v>1.7</v>
      </c>
      <c r="C239" s="4">
        <v>0.8</v>
      </c>
      <c r="D239" s="4">
        <v>1.7</v>
      </c>
      <c r="E239" s="5">
        <v>2.89</v>
      </c>
    </row>
    <row r="240" spans="1:5">
      <c r="A240" s="3">
        <v>43769</v>
      </c>
      <c r="B240" s="4">
        <v>1.8</v>
      </c>
      <c r="C240" s="4">
        <v>0.7</v>
      </c>
      <c r="D240" s="4">
        <v>1.5</v>
      </c>
      <c r="E240" s="5">
        <v>2.8250000000000002</v>
      </c>
    </row>
    <row r="241" spans="1:5">
      <c r="A241" s="3">
        <v>43799</v>
      </c>
      <c r="B241" s="4">
        <v>2.1</v>
      </c>
      <c r="C241" s="4">
        <v>1</v>
      </c>
      <c r="D241" s="4">
        <v>1.5</v>
      </c>
      <c r="E241" s="5">
        <v>2.9874999999999998</v>
      </c>
    </row>
    <row r="242" spans="1:5">
      <c r="A242" s="3">
        <v>43830</v>
      </c>
      <c r="B242" s="4">
        <v>2.2999999999999998</v>
      </c>
      <c r="C242" s="4">
        <v>1.3</v>
      </c>
      <c r="D242" s="4">
        <v>1.3</v>
      </c>
      <c r="E242" s="5">
        <v>3.21</v>
      </c>
    </row>
    <row r="243" spans="1:5">
      <c r="A243" s="3">
        <v>43861</v>
      </c>
      <c r="B243" s="4">
        <v>2.5</v>
      </c>
      <c r="C243" s="4">
        <v>1.4</v>
      </c>
      <c r="D243" s="4">
        <v>1.8</v>
      </c>
      <c r="E243" s="5">
        <v>3.2350000000000003</v>
      </c>
    </row>
    <row r="244" spans="1:5">
      <c r="A244" s="3">
        <v>43890</v>
      </c>
      <c r="B244" s="4">
        <v>2.2999999999999998</v>
      </c>
      <c r="C244" s="4">
        <v>1.2</v>
      </c>
      <c r="D244" s="4">
        <v>1.7</v>
      </c>
      <c r="E244" s="5">
        <v>3.3325</v>
      </c>
    </row>
    <row r="245" spans="1:5">
      <c r="A245" s="3">
        <v>43921</v>
      </c>
      <c r="B245" s="4">
        <v>1.5</v>
      </c>
      <c r="C245" s="4">
        <v>0.7</v>
      </c>
      <c r="D245" s="4">
        <v>1.5</v>
      </c>
      <c r="E245" s="5">
        <v>3.0575000000000001</v>
      </c>
    </row>
    <row r="246" spans="1:5">
      <c r="A246" s="3">
        <v>43951</v>
      </c>
      <c r="B246" s="4">
        <v>0.3</v>
      </c>
      <c r="C246" s="4">
        <v>0.3</v>
      </c>
      <c r="D246" s="4">
        <v>0.8</v>
      </c>
      <c r="E246" s="5">
        <v>2.4450000000000003</v>
      </c>
    </row>
    <row r="247" spans="1:5">
      <c r="A247" s="3">
        <v>43982</v>
      </c>
      <c r="B247" s="4">
        <v>0.1</v>
      </c>
      <c r="C247" s="4">
        <v>0.1</v>
      </c>
      <c r="D247" s="4">
        <v>0.5</v>
      </c>
      <c r="E247" s="5">
        <v>2.3374999999999999</v>
      </c>
    </row>
    <row r="248" spans="1:5">
      <c r="A248" s="3">
        <v>44012</v>
      </c>
      <c r="B248" s="4">
        <v>0.6</v>
      </c>
      <c r="C248" s="4">
        <v>0.3</v>
      </c>
      <c r="D248" s="4">
        <v>0.6</v>
      </c>
      <c r="E248" s="5">
        <v>2.3125</v>
      </c>
    </row>
    <row r="249" spans="1:5">
      <c r="A249" s="3">
        <v>44043</v>
      </c>
      <c r="B249" s="4">
        <v>1</v>
      </c>
      <c r="C249" s="4">
        <v>0.4</v>
      </c>
      <c r="D249" s="4">
        <v>1</v>
      </c>
      <c r="E249" s="5">
        <v>2.44</v>
      </c>
    </row>
    <row r="250" spans="1:5">
      <c r="A250" s="3">
        <v>44074</v>
      </c>
      <c r="B250" s="4">
        <v>1.3</v>
      </c>
      <c r="C250" s="4">
        <v>-0.2</v>
      </c>
      <c r="D250" s="4">
        <v>0.2</v>
      </c>
      <c r="E250" s="5">
        <v>2.5150000000000001</v>
      </c>
    </row>
    <row r="251" spans="1:5">
      <c r="A251" s="3">
        <v>44104</v>
      </c>
      <c r="B251" s="4">
        <v>1.4</v>
      </c>
      <c r="C251" s="4">
        <v>-0.3</v>
      </c>
      <c r="D251" s="4">
        <v>0.5</v>
      </c>
      <c r="E251" s="5">
        <v>2.7350000000000003</v>
      </c>
    </row>
    <row r="252" spans="1:5">
      <c r="A252" s="3">
        <v>44135</v>
      </c>
      <c r="B252" s="4">
        <v>1.2</v>
      </c>
      <c r="C252" s="4">
        <v>-0.3</v>
      </c>
      <c r="D252" s="4">
        <v>0.7</v>
      </c>
      <c r="E252" s="5">
        <v>2.87</v>
      </c>
    </row>
    <row r="253" spans="1:5">
      <c r="A253" s="3">
        <v>44165</v>
      </c>
      <c r="B253" s="4">
        <v>1.2</v>
      </c>
      <c r="C253" s="4">
        <v>-0.3</v>
      </c>
      <c r="D253" s="4">
        <v>0.3</v>
      </c>
      <c r="E253" s="5">
        <v>2.8174999999999999</v>
      </c>
    </row>
    <row r="254" spans="1:5">
      <c r="A254" s="3">
        <v>44196</v>
      </c>
      <c r="B254" s="4">
        <v>1.4</v>
      </c>
      <c r="C254" s="4">
        <v>-0.3</v>
      </c>
      <c r="D254" s="4">
        <v>0.6</v>
      </c>
      <c r="E254" s="5">
        <v>2.8125</v>
      </c>
    </row>
    <row r="255" spans="1:5">
      <c r="A255" s="3">
        <v>44227</v>
      </c>
      <c r="B255" s="4">
        <v>1.4</v>
      </c>
      <c r="C255" s="4">
        <v>0.9</v>
      </c>
      <c r="D255" s="4">
        <v>0.7</v>
      </c>
      <c r="E255" s="5">
        <v>3.0949999999999998</v>
      </c>
    </row>
    <row r="256" spans="1:5">
      <c r="A256" s="3">
        <v>44255</v>
      </c>
      <c r="B256" s="4">
        <v>1.7</v>
      </c>
      <c r="C256" s="4">
        <v>0.9</v>
      </c>
      <c r="D256" s="4">
        <v>0.4</v>
      </c>
      <c r="E256" s="5">
        <v>3.23</v>
      </c>
    </row>
    <row r="257" spans="1:5">
      <c r="A257" s="3">
        <v>44286</v>
      </c>
      <c r="B257" s="4">
        <v>2.6</v>
      </c>
      <c r="C257" s="4">
        <v>1.3</v>
      </c>
      <c r="D257" s="4">
        <v>0.7</v>
      </c>
      <c r="E257" s="5">
        <v>3.7199999999999998</v>
      </c>
    </row>
    <row r="258" spans="1:5">
      <c r="A258" s="3">
        <v>44316</v>
      </c>
      <c r="B258" s="4">
        <v>4.2</v>
      </c>
      <c r="C258" s="4">
        <v>1.6</v>
      </c>
      <c r="D258" s="4">
        <v>1.5</v>
      </c>
      <c r="E258" s="5">
        <v>4.2924999999999995</v>
      </c>
    </row>
    <row r="259" spans="1:5">
      <c r="A259" s="3">
        <v>44347</v>
      </c>
      <c r="B259" s="4">
        <v>5</v>
      </c>
      <c r="C259" s="4">
        <v>2</v>
      </c>
      <c r="D259" s="4">
        <v>2.1</v>
      </c>
      <c r="E259" s="5">
        <v>4.9249999999999998</v>
      </c>
    </row>
    <row r="260" spans="1:5">
      <c r="A260" s="3">
        <v>44377</v>
      </c>
      <c r="B260" s="4">
        <v>5.4</v>
      </c>
      <c r="C260" s="4">
        <v>1.9</v>
      </c>
      <c r="D260" s="4">
        <v>2.5</v>
      </c>
      <c r="E260" s="5">
        <v>5.2774999999999999</v>
      </c>
    </row>
    <row r="261" spans="1:5">
      <c r="A261" s="3">
        <v>44408</v>
      </c>
      <c r="B261" s="4">
        <v>5.4</v>
      </c>
      <c r="C261" s="4">
        <v>2.2000000000000002</v>
      </c>
      <c r="D261" s="4">
        <v>2</v>
      </c>
      <c r="E261" s="5">
        <v>5.6449999999999996</v>
      </c>
    </row>
    <row r="262" spans="1:5">
      <c r="A262" s="3">
        <v>44439</v>
      </c>
      <c r="B262" s="4">
        <v>5.3</v>
      </c>
      <c r="C262" s="4">
        <v>3</v>
      </c>
      <c r="D262" s="4">
        <v>3.2</v>
      </c>
      <c r="E262" s="5">
        <v>6.165</v>
      </c>
    </row>
    <row r="263" spans="1:5">
      <c r="A263" s="3">
        <v>44469</v>
      </c>
      <c r="B263" s="4">
        <v>5.4</v>
      </c>
      <c r="C263" s="4">
        <v>3.4</v>
      </c>
      <c r="D263" s="4">
        <v>3.1</v>
      </c>
      <c r="E263" s="5">
        <v>6.4974999999999996</v>
      </c>
    </row>
    <row r="264" spans="1:5">
      <c r="A264" s="3">
        <v>44500</v>
      </c>
      <c r="B264" s="4">
        <v>6.2</v>
      </c>
      <c r="C264" s="4">
        <v>4.0999999999999996</v>
      </c>
      <c r="D264" s="4">
        <v>4.2</v>
      </c>
      <c r="E264" s="5">
        <v>6.83</v>
      </c>
    </row>
    <row r="265" spans="1:5">
      <c r="A265" s="3">
        <v>44530</v>
      </c>
      <c r="B265" s="4">
        <v>6.8</v>
      </c>
      <c r="C265" s="4">
        <v>4.9000000000000004</v>
      </c>
      <c r="D265" s="4">
        <v>5.0999999999999996</v>
      </c>
      <c r="E265" s="5">
        <v>7.2575000000000003</v>
      </c>
    </row>
    <row r="266" spans="1:5">
      <c r="A266" s="3">
        <v>44561</v>
      </c>
      <c r="B266" s="4">
        <v>7</v>
      </c>
      <c r="C266" s="4">
        <v>5</v>
      </c>
      <c r="D266" s="4">
        <v>5.4</v>
      </c>
      <c r="E266" s="5">
        <v>7.3674999999999997</v>
      </c>
    </row>
    <row r="267" spans="1:5">
      <c r="A267" s="3">
        <v>44592</v>
      </c>
      <c r="B267" s="4">
        <v>7.5</v>
      </c>
      <c r="C267" s="4">
        <v>5.0999999999999996</v>
      </c>
      <c r="D267" s="4">
        <v>5.5</v>
      </c>
      <c r="E267" s="5">
        <v>7.5175000000000001</v>
      </c>
    </row>
    <row r="268" spans="1:5">
      <c r="A268" s="3">
        <v>44620</v>
      </c>
      <c r="B268" s="4">
        <v>7.9</v>
      </c>
      <c r="C268" s="4">
        <v>5.9</v>
      </c>
      <c r="D268" s="4">
        <v>6.2</v>
      </c>
      <c r="E268" s="5">
        <v>7.9949999999999992</v>
      </c>
    </row>
    <row r="269" spans="1:5">
      <c r="A269" s="3">
        <v>44651</v>
      </c>
      <c r="B269" s="4">
        <v>8.5</v>
      </c>
      <c r="C269" s="4">
        <v>7.4</v>
      </c>
      <c r="D269" s="4">
        <v>7</v>
      </c>
      <c r="E269" s="5">
        <v>8.5249999999999986</v>
      </c>
    </row>
    <row r="270" spans="1:5">
      <c r="A270" s="3">
        <v>44681</v>
      </c>
      <c r="B270" s="4">
        <v>8.3000000000000007</v>
      </c>
      <c r="C270" s="4">
        <v>7.4</v>
      </c>
      <c r="D270" s="4">
        <v>9</v>
      </c>
      <c r="E270" s="5">
        <v>9.25</v>
      </c>
    </row>
    <row r="271" spans="1:5">
      <c r="A271" s="14">
        <v>44712</v>
      </c>
      <c r="B271" s="4">
        <v>8.6</v>
      </c>
      <c r="C271" s="4">
        <v>8.1</v>
      </c>
      <c r="D271" s="4">
        <v>9.1</v>
      </c>
      <c r="E271" s="5">
        <v>9.1350000000000016</v>
      </c>
    </row>
    <row r="272" spans="1:5">
      <c r="A272" s="3">
        <v>44742</v>
      </c>
      <c r="B272" s="4">
        <v>9.1</v>
      </c>
      <c r="C272" s="4">
        <v>8.6</v>
      </c>
      <c r="D272" s="4">
        <v>9.4</v>
      </c>
      <c r="E272" s="5">
        <v>9.5900000000000016</v>
      </c>
    </row>
    <row r="273" spans="1:5">
      <c r="A273" s="3">
        <v>44773</v>
      </c>
      <c r="B273" s="4">
        <v>8.5</v>
      </c>
      <c r="C273" s="4">
        <v>8.9</v>
      </c>
      <c r="D273" s="4">
        <v>10.1</v>
      </c>
      <c r="E273" s="5">
        <v>9.2925000000000004</v>
      </c>
    </row>
    <row r="274" spans="1:5">
      <c r="A274" s="14">
        <v>44804</v>
      </c>
      <c r="B274" s="4">
        <v>8.3000000000000007</v>
      </c>
      <c r="C274" s="4">
        <v>9.1</v>
      </c>
      <c r="D274" s="4">
        <v>9.9</v>
      </c>
      <c r="E274" s="5">
        <v>9.1675000000000004</v>
      </c>
    </row>
    <row r="275" spans="1:5">
      <c r="A275" s="3">
        <v>44834</v>
      </c>
      <c r="B275" s="4">
        <v>8.1999999999999993</v>
      </c>
      <c r="C275" s="4">
        <v>9.9</v>
      </c>
      <c r="D275" s="4">
        <v>10.1</v>
      </c>
      <c r="E275" s="5">
        <v>8.9599999999999991</v>
      </c>
    </row>
    <row r="276" spans="1:5">
      <c r="A276" s="14">
        <v>44865</v>
      </c>
      <c r="B276" s="4">
        <v>7.7</v>
      </c>
      <c r="C276" s="4">
        <v>10.6</v>
      </c>
      <c r="D276" s="4">
        <v>11.1</v>
      </c>
      <c r="E276" s="5">
        <v>8.8450000000000006</v>
      </c>
    </row>
    <row r="277" spans="1:5">
      <c r="A277" s="14">
        <v>44895</v>
      </c>
      <c r="B277" s="4">
        <v>7.1</v>
      </c>
      <c r="C277" s="4">
        <v>10.1</v>
      </c>
      <c r="D277" s="4">
        <v>10.7</v>
      </c>
      <c r="E277" s="5">
        <v>8.67</v>
      </c>
    </row>
    <row r="278" spans="1:5">
      <c r="A278" s="14">
        <v>44926</v>
      </c>
      <c r="B278" s="4">
        <v>6.5</v>
      </c>
      <c r="C278" s="4">
        <v>9.1999999999999993</v>
      </c>
      <c r="D278" s="4">
        <v>10.5</v>
      </c>
      <c r="E278" s="5">
        <v>8.7974999999999994</v>
      </c>
    </row>
    <row r="279" spans="1:5">
      <c r="A279" s="14">
        <v>44957</v>
      </c>
      <c r="B279" s="4">
        <v>6.4</v>
      </c>
      <c r="C279" s="4">
        <v>8.6</v>
      </c>
      <c r="D279" s="4">
        <v>10.1</v>
      </c>
      <c r="E279" s="5">
        <v>8.8975000000000009</v>
      </c>
    </row>
    <row r="280" spans="1:5">
      <c r="A280" s="3">
        <v>44985</v>
      </c>
      <c r="B280" s="4">
        <v>6</v>
      </c>
      <c r="C280" s="4">
        <v>8.5</v>
      </c>
      <c r="D280" s="4">
        <v>10.4</v>
      </c>
      <c r="E280" s="5">
        <v>8.7874999999999996</v>
      </c>
    </row>
    <row r="281" spans="1:5">
      <c r="A281" s="14">
        <v>45016</v>
      </c>
      <c r="B281" s="4">
        <v>5</v>
      </c>
      <c r="C281" s="4">
        <v>6.9</v>
      </c>
      <c r="D281" s="4">
        <v>10.1</v>
      </c>
      <c r="E281" s="5">
        <v>8.31</v>
      </c>
    </row>
    <row r="282" spans="1:5">
      <c r="A282" s="14">
        <v>45046</v>
      </c>
      <c r="B282" s="4">
        <v>4.9000000000000004</v>
      </c>
      <c r="C282" s="4">
        <v>7</v>
      </c>
      <c r="D282" s="4">
        <v>8.6999999999999993</v>
      </c>
      <c r="E282" s="5">
        <v>7.8049999999999997</v>
      </c>
    </row>
    <row r="283" spans="1:5">
      <c r="A283" s="3">
        <v>45077</v>
      </c>
      <c r="B283" s="4">
        <v>4</v>
      </c>
      <c r="C283" s="4">
        <v>6.1</v>
      </c>
      <c r="E283" s="5">
        <v>7.5075000000000003</v>
      </c>
    </row>
  </sheetData>
  <mergeCells count="2">
    <mergeCell ref="B1:E1"/>
    <mergeCell ref="G24:J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AF62B-4E3D-4321-A08F-3DD518121546}">
  <sheetPr>
    <tabColor theme="2"/>
  </sheetPr>
  <dimension ref="A1:L118"/>
  <sheetViews>
    <sheetView showGridLines="0" topLeftCell="B1" zoomScaleNormal="100" workbookViewId="0">
      <selection activeCell="I2" sqref="I2"/>
    </sheetView>
  </sheetViews>
  <sheetFormatPr baseColWidth="10" defaultColWidth="11.5703125" defaultRowHeight="15"/>
  <cols>
    <col min="1" max="4" width="11.5703125" style="2"/>
    <col min="5" max="5" width="13.42578125" style="2" bestFit="1" customWidth="1"/>
    <col min="6" max="16384" width="11.5703125" style="2"/>
  </cols>
  <sheetData>
    <row r="1" spans="1:9">
      <c r="A1" s="53"/>
      <c r="B1" s="53" t="s">
        <v>1</v>
      </c>
      <c r="C1" s="53" t="s">
        <v>2</v>
      </c>
      <c r="D1" s="53" t="s">
        <v>21</v>
      </c>
      <c r="E1" s="53" t="s">
        <v>4</v>
      </c>
      <c r="F1" s="53" t="s">
        <v>45</v>
      </c>
    </row>
    <row r="2" spans="1:9">
      <c r="A2" s="14">
        <v>44928</v>
      </c>
      <c r="B2" s="54">
        <v>0</v>
      </c>
      <c r="C2" s="54">
        <v>0</v>
      </c>
      <c r="D2" s="54">
        <v>0</v>
      </c>
      <c r="E2" s="54">
        <v>0</v>
      </c>
      <c r="F2" s="54"/>
      <c r="I2" s="2" t="s">
        <v>46</v>
      </c>
    </row>
    <row r="3" spans="1:9">
      <c r="A3" s="14">
        <v>44929</v>
      </c>
      <c r="B3" s="54">
        <v>-13.589999999999991</v>
      </c>
      <c r="C3" s="54">
        <v>-5.500000000000016</v>
      </c>
      <c r="D3" s="54">
        <v>0.99999999999997868</v>
      </c>
      <c r="E3" s="54">
        <v>7.5750000000000206</v>
      </c>
      <c r="F3" s="54"/>
      <c r="I3" s="7" t="s">
        <v>47</v>
      </c>
    </row>
    <row r="4" spans="1:9">
      <c r="A4" s="14">
        <v>44930</v>
      </c>
      <c r="B4" s="54">
        <v>-19.209999999999994</v>
      </c>
      <c r="C4" s="54">
        <v>-17.200000000000017</v>
      </c>
      <c r="D4" s="54">
        <v>1.6551724137929824</v>
      </c>
      <c r="E4" s="54">
        <v>6.9249999999999812</v>
      </c>
      <c r="F4" s="54"/>
      <c r="I4" s="7" t="s">
        <v>54</v>
      </c>
    </row>
    <row r="5" spans="1:9">
      <c r="A5" s="14">
        <v>44931</v>
      </c>
      <c r="B5" s="54">
        <v>-15.669999999999984</v>
      </c>
      <c r="C5" s="54">
        <v>-12.800000000000011</v>
      </c>
      <c r="D5" s="54">
        <v>4.8402255639099501</v>
      </c>
      <c r="E5" s="54">
        <v>3.5250000000000004</v>
      </c>
      <c r="F5" s="54"/>
      <c r="I5" s="7" t="s">
        <v>55</v>
      </c>
    </row>
    <row r="6" spans="1:9">
      <c r="A6" s="14">
        <v>44932</v>
      </c>
      <c r="B6" s="54">
        <v>-31.680000000000021</v>
      </c>
      <c r="C6" s="54">
        <v>-23.4</v>
      </c>
      <c r="D6" s="54">
        <v>2.4919354838719876</v>
      </c>
      <c r="E6" s="54">
        <v>-11.225000000000041</v>
      </c>
      <c r="F6" s="54"/>
    </row>
    <row r="7" spans="1:9">
      <c r="A7" s="14">
        <v>44935</v>
      </c>
      <c r="B7" s="54">
        <v>-34.270000000000024</v>
      </c>
      <c r="C7" s="54">
        <v>-21.599999999999973</v>
      </c>
      <c r="D7" s="54">
        <v>-1.0937500000000711</v>
      </c>
      <c r="E7" s="54">
        <v>-17.950000000000021</v>
      </c>
      <c r="F7" s="54"/>
    </row>
    <row r="8" spans="1:9">
      <c r="A8" s="14">
        <v>44936</v>
      </c>
      <c r="B8" s="54">
        <v>-25.600000000000023</v>
      </c>
      <c r="C8" s="54">
        <v>-13.600000000000012</v>
      </c>
      <c r="D8" s="54">
        <v>-0.73257142857201529</v>
      </c>
      <c r="E8" s="54">
        <v>-24.450000000000038</v>
      </c>
      <c r="F8" s="54"/>
    </row>
    <row r="9" spans="1:9">
      <c r="A9" s="14">
        <v>44937</v>
      </c>
      <c r="B9" s="54">
        <v>-33.559999999999988</v>
      </c>
      <c r="C9" s="54">
        <v>-23.999999999999979</v>
      </c>
      <c r="D9" s="54">
        <v>-5.042088481467033</v>
      </c>
      <c r="E9" s="54">
        <v>-42.400000000000034</v>
      </c>
      <c r="F9" s="54"/>
    </row>
    <row r="10" spans="1:9">
      <c r="A10" s="14">
        <v>44938</v>
      </c>
      <c r="B10" s="54">
        <v>-43.480000000000004</v>
      </c>
      <c r="C10" s="54">
        <v>-28.500000000000014</v>
      </c>
      <c r="D10" s="54">
        <v>-9.6719165085390024</v>
      </c>
      <c r="E10" s="54">
        <v>-56.150000000000006</v>
      </c>
      <c r="F10" s="54"/>
    </row>
    <row r="11" spans="1:9">
      <c r="A11" s="14">
        <v>44939</v>
      </c>
      <c r="B11" s="54">
        <v>-37.130000000000017</v>
      </c>
      <c r="C11" s="54">
        <v>-27.59999999999998</v>
      </c>
      <c r="D11" s="54">
        <v>-1.334883720930069</v>
      </c>
      <c r="E11" s="54">
        <v>-57.274999999999991</v>
      </c>
      <c r="F11" s="54"/>
    </row>
    <row r="12" spans="1:9">
      <c r="A12" s="14">
        <v>44942</v>
      </c>
      <c r="B12" s="54">
        <v>-37.130000000000017</v>
      </c>
      <c r="C12" s="54">
        <v>-26.900000000000013</v>
      </c>
      <c r="D12" s="54">
        <v>1.2300123000930085E-2</v>
      </c>
      <c r="E12" s="54">
        <v>-53.90000000000002</v>
      </c>
      <c r="F12" s="54"/>
    </row>
    <row r="13" spans="1:9">
      <c r="A13" s="14">
        <v>44943</v>
      </c>
      <c r="B13" s="54">
        <v>-32.719999999999992</v>
      </c>
      <c r="C13" s="54">
        <v>-35.299999999999976</v>
      </c>
      <c r="D13" s="54">
        <v>0.61437648927800126</v>
      </c>
      <c r="E13" s="54">
        <v>-42.525000000000098</v>
      </c>
      <c r="F13" s="54"/>
    </row>
    <row r="14" spans="1:9">
      <c r="A14" s="14">
        <v>44944</v>
      </c>
      <c r="B14" s="54">
        <v>-50.499999999999986</v>
      </c>
      <c r="C14" s="54">
        <v>-42.09999999999998</v>
      </c>
      <c r="D14" s="54">
        <v>-1.3737496210969979</v>
      </c>
      <c r="E14" s="54">
        <v>-38.975000000000023</v>
      </c>
      <c r="F14" s="54"/>
    </row>
    <row r="15" spans="1:9">
      <c r="A15" s="14">
        <v>44945</v>
      </c>
      <c r="B15" s="54">
        <v>-48.329999999999984</v>
      </c>
      <c r="C15" s="54">
        <v>-37.9</v>
      </c>
      <c r="D15" s="54">
        <v>-0.33910034602104844</v>
      </c>
      <c r="E15" s="54">
        <v>-36.050000000000054</v>
      </c>
      <c r="F15" s="54"/>
    </row>
    <row r="16" spans="1:9">
      <c r="A16" s="14">
        <v>44946</v>
      </c>
      <c r="B16" s="54">
        <v>-39.610000000000014</v>
      </c>
      <c r="C16" s="54">
        <v>-26.699999999999989</v>
      </c>
      <c r="D16" s="54">
        <v>3.384615384614964</v>
      </c>
      <c r="E16" s="54">
        <v>-26.874999999999982</v>
      </c>
      <c r="F16" s="54"/>
    </row>
    <row r="17" spans="1:12">
      <c r="A17" s="14">
        <v>44949</v>
      </c>
      <c r="B17" s="54">
        <v>-36.500000000000021</v>
      </c>
      <c r="C17" s="54">
        <v>-23.799999999999997</v>
      </c>
      <c r="D17" s="54">
        <v>3.2631578947369455</v>
      </c>
      <c r="E17" s="54">
        <v>-19.850000000000033</v>
      </c>
      <c r="F17" s="54"/>
    </row>
    <row r="18" spans="1:12">
      <c r="A18" s="14">
        <v>44950</v>
      </c>
      <c r="B18" s="54">
        <v>-42.209999999999994</v>
      </c>
      <c r="C18" s="54">
        <v>-28.900000000000013</v>
      </c>
      <c r="D18" s="54">
        <v>4.7894736842109431</v>
      </c>
      <c r="E18" s="54">
        <v>-31.07500000000001</v>
      </c>
      <c r="F18" s="54"/>
    </row>
    <row r="19" spans="1:12" ht="15" customHeight="1">
      <c r="A19" s="14">
        <v>44951</v>
      </c>
      <c r="B19" s="54">
        <v>-43.319999999999979</v>
      </c>
      <c r="C19" s="54">
        <v>-28.6</v>
      </c>
      <c r="D19" s="54">
        <v>7.816132858836955</v>
      </c>
      <c r="E19" s="54">
        <v>-32.624999999999993</v>
      </c>
      <c r="F19" s="54"/>
      <c r="I19" s="255" t="s">
        <v>56</v>
      </c>
      <c r="J19" s="255"/>
      <c r="K19" s="255"/>
      <c r="L19" s="255"/>
    </row>
    <row r="20" spans="1:12">
      <c r="A20" s="14">
        <v>44952</v>
      </c>
      <c r="B20" s="54">
        <v>-38.010000000000012</v>
      </c>
      <c r="C20" s="54">
        <v>-22.799999999999976</v>
      </c>
      <c r="D20" s="54">
        <v>10.437800320341939</v>
      </c>
      <c r="E20" s="54">
        <v>-31.850000000000023</v>
      </c>
      <c r="F20" s="54"/>
      <c r="I20" s="255"/>
      <c r="J20" s="255"/>
      <c r="K20" s="255"/>
      <c r="L20" s="255"/>
    </row>
    <row r="21" spans="1:12">
      <c r="A21" s="14">
        <v>44953</v>
      </c>
      <c r="B21" s="54">
        <v>-37.130000000000017</v>
      </c>
      <c r="C21" s="54">
        <v>-20.500000000000007</v>
      </c>
      <c r="D21" s="54">
        <v>10.437800320341939</v>
      </c>
      <c r="E21" s="54">
        <v>-28.400000000000048</v>
      </c>
      <c r="F21" s="54"/>
      <c r="I21" s="255"/>
      <c r="J21" s="255"/>
      <c r="K21" s="255"/>
      <c r="L21" s="255"/>
    </row>
    <row r="22" spans="1:12">
      <c r="A22" s="14">
        <v>44956</v>
      </c>
      <c r="B22" s="54">
        <v>-33.820000000000007</v>
      </c>
      <c r="C22" s="54">
        <v>-12.599999999999989</v>
      </c>
      <c r="D22" s="54">
        <v>10.005797101448977</v>
      </c>
      <c r="E22" s="54">
        <v>-22.800000000000068</v>
      </c>
      <c r="F22" s="54"/>
      <c r="I22" s="13" t="s">
        <v>51</v>
      </c>
    </row>
    <row r="23" spans="1:12">
      <c r="A23" s="14">
        <v>44957</v>
      </c>
      <c r="B23" s="54">
        <v>-36.790000000000013</v>
      </c>
      <c r="C23" s="54">
        <v>-15.799999999999992</v>
      </c>
      <c r="D23" s="54">
        <v>21.564161592158015</v>
      </c>
      <c r="E23" s="54">
        <v>-28.025000000000013</v>
      </c>
      <c r="F23" s="54"/>
    </row>
    <row r="24" spans="1:12">
      <c r="A24" s="14">
        <v>44958</v>
      </c>
      <c r="B24" s="54">
        <v>-45.820000000000014</v>
      </c>
      <c r="C24" s="54">
        <v>-16.000000000000014</v>
      </c>
      <c r="D24" s="54">
        <v>18.42222222222194</v>
      </c>
      <c r="E24" s="54">
        <v>-36.425000000000061</v>
      </c>
      <c r="F24" s="54"/>
      <c r="I24"/>
    </row>
    <row r="25" spans="1:12">
      <c r="A25" s="14">
        <v>44959</v>
      </c>
      <c r="B25" s="54">
        <v>-48.209999999999994</v>
      </c>
      <c r="C25" s="54">
        <v>-36.399999999999991</v>
      </c>
      <c r="D25" s="54">
        <v>14.917882960412943</v>
      </c>
      <c r="E25" s="54">
        <v>-48.625000000000028</v>
      </c>
      <c r="F25" s="54"/>
    </row>
    <row r="26" spans="1:12">
      <c r="A26" s="14">
        <v>44960</v>
      </c>
      <c r="B26" s="54">
        <v>-35.02000000000001</v>
      </c>
      <c r="C26" s="54">
        <v>-25.099999999999987</v>
      </c>
      <c r="D26" s="54">
        <v>21.546177370029973</v>
      </c>
      <c r="E26" s="54">
        <v>-42.975000000000051</v>
      </c>
      <c r="F26" s="54"/>
    </row>
    <row r="27" spans="1:12">
      <c r="A27" s="14">
        <v>44963</v>
      </c>
      <c r="B27" s="54">
        <v>-23.490000000000009</v>
      </c>
      <c r="C27" s="54">
        <v>-14.800000000000013</v>
      </c>
      <c r="D27" s="54">
        <v>33.124999999999986</v>
      </c>
      <c r="E27" s="54">
        <v>-40.475000000000058</v>
      </c>
      <c r="F27" s="54"/>
    </row>
    <row r="28" spans="1:12">
      <c r="A28" s="14">
        <v>44964</v>
      </c>
      <c r="B28" s="54">
        <v>-20.129999999999981</v>
      </c>
      <c r="C28" s="54">
        <v>-9.4999999999999751</v>
      </c>
      <c r="D28" s="54">
        <v>29.025641025640958</v>
      </c>
      <c r="E28" s="54">
        <v>-35.575000000000024</v>
      </c>
      <c r="F28" s="54"/>
    </row>
    <row r="29" spans="1:12">
      <c r="A29" s="14">
        <v>44965</v>
      </c>
      <c r="B29" s="54">
        <v>-26.500000000000014</v>
      </c>
      <c r="C29" s="54">
        <v>-8.0999999999999961</v>
      </c>
      <c r="D29" s="54">
        <v>36.622950819671999</v>
      </c>
      <c r="E29" s="54">
        <v>-38.850000000000051</v>
      </c>
      <c r="F29" s="54"/>
    </row>
    <row r="30" spans="1:12">
      <c r="A30" s="14">
        <v>44966</v>
      </c>
      <c r="B30" s="54">
        <v>-21.689999999999987</v>
      </c>
      <c r="C30" s="54">
        <v>-14.100000000000001</v>
      </c>
      <c r="D30" s="54">
        <v>33.898483080512953</v>
      </c>
      <c r="E30" s="54">
        <v>-23.150000000000006</v>
      </c>
      <c r="F30" s="54"/>
    </row>
    <row r="31" spans="1:12">
      <c r="A31" s="14">
        <v>44967</v>
      </c>
      <c r="B31" s="54">
        <v>-14.279999999999982</v>
      </c>
      <c r="C31" s="54">
        <v>-8.0000000000000071</v>
      </c>
      <c r="D31" s="54">
        <v>41.036914963743953</v>
      </c>
      <c r="E31" s="54">
        <v>-16.775000000000077</v>
      </c>
      <c r="F31" s="54"/>
    </row>
    <row r="32" spans="1:12">
      <c r="A32" s="14">
        <v>44970</v>
      </c>
      <c r="B32" s="54">
        <v>-17.32</v>
      </c>
      <c r="C32" s="54">
        <v>-7.6000000000000068</v>
      </c>
      <c r="D32" s="54">
        <v>45.011690209449995</v>
      </c>
      <c r="E32" s="54">
        <v>-17.600000000000037</v>
      </c>
      <c r="F32" s="54"/>
    </row>
    <row r="33" spans="1:6">
      <c r="A33" s="14">
        <v>44971</v>
      </c>
      <c r="B33" s="54">
        <v>-13.129999999999997</v>
      </c>
      <c r="C33" s="54">
        <v>-0.59999999999997833</v>
      </c>
      <c r="D33" s="54">
        <v>43.603614457830986</v>
      </c>
      <c r="E33" s="54">
        <v>-13.100000000000023</v>
      </c>
      <c r="F33" s="54"/>
    </row>
    <row r="34" spans="1:6">
      <c r="A34" s="14">
        <v>44972</v>
      </c>
      <c r="B34" s="54">
        <v>-6.9900000000000073</v>
      </c>
      <c r="C34" s="54">
        <v>3.1000000000000139</v>
      </c>
      <c r="D34" s="54">
        <v>45.179464285713955</v>
      </c>
      <c r="E34" s="54">
        <v>-8.0750000000000561</v>
      </c>
      <c r="F34" s="54"/>
    </row>
    <row r="35" spans="1:6">
      <c r="A35" s="14">
        <v>44973</v>
      </c>
      <c r="B35" s="54">
        <v>-1.4000000000000234</v>
      </c>
      <c r="C35" s="54">
        <v>3.4000000000000252</v>
      </c>
      <c r="D35" s="54">
        <v>43.635897435896979</v>
      </c>
      <c r="E35" s="54">
        <v>-1.6750000000000931</v>
      </c>
      <c r="F35" s="54"/>
    </row>
    <row r="36" spans="1:6">
      <c r="A36" s="14">
        <v>44974</v>
      </c>
      <c r="B36" s="54">
        <v>-6.0000000000000053</v>
      </c>
      <c r="C36" s="54">
        <v>-0.40000000000000036</v>
      </c>
      <c r="D36" s="54">
        <v>41.342524161454989</v>
      </c>
      <c r="E36" s="54">
        <v>6.0749999999999638</v>
      </c>
      <c r="F36" s="54"/>
    </row>
    <row r="37" spans="1:6">
      <c r="A37" s="14">
        <v>44977</v>
      </c>
      <c r="B37" s="54">
        <v>-6.0000000000000053</v>
      </c>
      <c r="C37" s="54">
        <v>2.0000000000000018</v>
      </c>
      <c r="D37" s="54">
        <v>39.394088669951003</v>
      </c>
      <c r="E37" s="54">
        <v>12.324999999999987</v>
      </c>
      <c r="F37" s="54"/>
    </row>
    <row r="38" spans="1:6">
      <c r="A38" s="14">
        <v>44978</v>
      </c>
      <c r="B38" s="54">
        <v>7.7700000000000102</v>
      </c>
      <c r="C38" s="54">
        <v>8.4999999999999964</v>
      </c>
      <c r="D38" s="54">
        <v>45.018214936247958</v>
      </c>
      <c r="E38" s="54">
        <v>20.59999999999993</v>
      </c>
      <c r="F38" s="54"/>
    </row>
    <row r="39" spans="1:6">
      <c r="A39" s="14">
        <v>44979</v>
      </c>
      <c r="B39" s="54">
        <v>4.0799999999999947</v>
      </c>
      <c r="C39" s="54">
        <v>7.6000000000000068</v>
      </c>
      <c r="D39" s="54">
        <v>44.47722020468801</v>
      </c>
      <c r="E39" s="54">
        <v>14.599999999999969</v>
      </c>
      <c r="F39" s="54"/>
    </row>
    <row r="40" spans="1:6">
      <c r="A40" s="14">
        <v>44980</v>
      </c>
      <c r="B40" s="54">
        <v>0.19999999999997797</v>
      </c>
      <c r="C40" s="54">
        <v>3.4000000000000252</v>
      </c>
      <c r="D40" s="54">
        <v>46.999999999999972</v>
      </c>
      <c r="E40" s="54">
        <v>9.6749999999999883</v>
      </c>
      <c r="F40" s="54"/>
    </row>
    <row r="41" spans="1:6">
      <c r="A41" s="14">
        <v>44981</v>
      </c>
      <c r="B41" s="54">
        <v>6.8400000000000016</v>
      </c>
      <c r="C41" s="54">
        <v>9.2999999999999972</v>
      </c>
      <c r="D41" s="54">
        <v>47.999999999999957</v>
      </c>
      <c r="E41" s="54">
        <v>19.124999999999972</v>
      </c>
      <c r="F41" s="54"/>
    </row>
    <row r="42" spans="1:6">
      <c r="A42" s="14">
        <v>44984</v>
      </c>
      <c r="B42" s="54">
        <v>3.9299999999999891</v>
      </c>
      <c r="C42" s="54">
        <v>13.79999999999999</v>
      </c>
      <c r="D42" s="54">
        <v>48.999999999999929</v>
      </c>
      <c r="E42" s="54">
        <v>14.899999999999956</v>
      </c>
      <c r="F42" s="54"/>
    </row>
    <row r="43" spans="1:6">
      <c r="A43" s="14">
        <v>44985</v>
      </c>
      <c r="B43" s="54">
        <v>4.5199999999999907</v>
      </c>
      <c r="C43" s="54">
        <v>20.699999999999985</v>
      </c>
      <c r="D43" s="54">
        <v>50</v>
      </c>
      <c r="E43" s="54">
        <v>22.924999999999951</v>
      </c>
      <c r="F43" s="54"/>
    </row>
    <row r="44" spans="1:6">
      <c r="A44" s="14">
        <v>44986</v>
      </c>
      <c r="B44" s="54">
        <v>11.770000000000014</v>
      </c>
      <c r="C44" s="54">
        <v>26.699999999999989</v>
      </c>
      <c r="D44" s="54">
        <v>58.000000000000007</v>
      </c>
      <c r="E44" s="54">
        <v>22.975000000000016</v>
      </c>
      <c r="F44" s="54"/>
    </row>
    <row r="45" spans="1:6">
      <c r="A45" s="14">
        <v>44987</v>
      </c>
      <c r="B45" s="54">
        <v>18.080000000000005</v>
      </c>
      <c r="C45" s="54">
        <v>30.699999999999996</v>
      </c>
      <c r="D45" s="54">
        <v>67.999999999999972</v>
      </c>
      <c r="E45" s="54">
        <v>32.799999999999983</v>
      </c>
      <c r="F45" s="54"/>
    </row>
    <row r="46" spans="1:6">
      <c r="A46" s="14">
        <v>44988</v>
      </c>
      <c r="B46" s="54">
        <v>7.690000000000019</v>
      </c>
      <c r="C46" s="54">
        <v>27.099999999999991</v>
      </c>
      <c r="D46" s="54">
        <v>58.000000000000007</v>
      </c>
      <c r="E46" s="54">
        <v>28.074999999999939</v>
      </c>
      <c r="F46" s="54"/>
    </row>
    <row r="47" spans="1:6">
      <c r="A47" s="14">
        <v>44991</v>
      </c>
      <c r="B47" s="54">
        <v>8.2899999999999974</v>
      </c>
      <c r="C47" s="54">
        <v>30.500000000000014</v>
      </c>
      <c r="D47" s="54">
        <v>56.999999999999943</v>
      </c>
      <c r="E47" s="54">
        <v>6.5749999999999531</v>
      </c>
      <c r="F47" s="54"/>
    </row>
    <row r="48" spans="1:6">
      <c r="A48" s="14">
        <v>44992</v>
      </c>
      <c r="B48" s="54">
        <v>8.8899999999999757</v>
      </c>
      <c r="C48" s="54">
        <v>24.800000000000022</v>
      </c>
      <c r="D48" s="54">
        <v>56.999999999999943</v>
      </c>
      <c r="E48" s="54">
        <v>8.1499999999999666</v>
      </c>
      <c r="F48" s="54"/>
    </row>
    <row r="49" spans="1:6">
      <c r="A49" s="14">
        <v>44993</v>
      </c>
      <c r="B49" s="54">
        <v>11.649999999999983</v>
      </c>
      <c r="C49" s="54">
        <v>20.199999999999996</v>
      </c>
      <c r="D49" s="54">
        <v>43.99999999999995</v>
      </c>
      <c r="E49" s="54">
        <v>8.1749999999999101</v>
      </c>
      <c r="F49" s="54"/>
    </row>
    <row r="50" spans="1:6">
      <c r="A50" s="14">
        <v>44994</v>
      </c>
      <c r="B50" s="54">
        <v>2.8399999999999981</v>
      </c>
      <c r="C50" s="54">
        <v>19.899999999999984</v>
      </c>
      <c r="D50" s="54">
        <v>41.999999999999993</v>
      </c>
      <c r="E50" s="54">
        <v>-6.3750000000000178</v>
      </c>
      <c r="F50" s="54"/>
    </row>
    <row r="51" spans="1:6">
      <c r="A51" s="14">
        <v>44995</v>
      </c>
      <c r="B51" s="54">
        <v>-17.609999999999992</v>
      </c>
      <c r="C51" s="54">
        <v>6.4000000000000057</v>
      </c>
      <c r="D51" s="54">
        <v>27.999999999999936</v>
      </c>
      <c r="E51" s="54">
        <v>-11.750000000000014</v>
      </c>
      <c r="F51" s="54"/>
    </row>
    <row r="52" spans="1:6">
      <c r="A52" s="14">
        <v>44998</v>
      </c>
      <c r="B52" s="54">
        <v>-30.160000000000011</v>
      </c>
      <c r="C52" s="54">
        <v>-18.500000000000007</v>
      </c>
      <c r="D52" s="54">
        <v>9.9999999999999645</v>
      </c>
      <c r="E52" s="54">
        <v>-15.275000000000061</v>
      </c>
      <c r="F52" s="54"/>
    </row>
    <row r="53" spans="1:6">
      <c r="A53" s="14">
        <v>44999</v>
      </c>
      <c r="B53" s="54">
        <v>-18.559999999999999</v>
      </c>
      <c r="C53" s="54">
        <v>-2.4000000000000021</v>
      </c>
      <c r="D53" s="54">
        <v>20.999999999999996</v>
      </c>
      <c r="E53" s="54">
        <v>-10.699999999999996</v>
      </c>
      <c r="F53" s="54"/>
    </row>
    <row r="54" spans="1:6">
      <c r="A54" s="14">
        <v>45000</v>
      </c>
      <c r="B54" s="54">
        <v>-41.999999999999993</v>
      </c>
      <c r="C54" s="54">
        <v>-31.400000000000006</v>
      </c>
      <c r="D54" s="54">
        <v>8.9999999999999858</v>
      </c>
      <c r="E54" s="54">
        <v>-16.125000000000036</v>
      </c>
      <c r="F54" s="54"/>
    </row>
    <row r="55" spans="1:6">
      <c r="A55" s="14">
        <v>45001</v>
      </c>
      <c r="B55" s="54">
        <v>-29.780000000000008</v>
      </c>
      <c r="C55" s="54">
        <v>-15.399999999999991</v>
      </c>
      <c r="D55" s="54">
        <v>6.9999999999999396</v>
      </c>
      <c r="E55" s="54">
        <v>-12.750000000000039</v>
      </c>
      <c r="F55" s="54"/>
    </row>
    <row r="56" spans="1:6">
      <c r="A56" s="14">
        <v>45002</v>
      </c>
      <c r="B56" s="54">
        <v>-44.620000000000019</v>
      </c>
      <c r="C56" s="54">
        <v>-33.599999999999987</v>
      </c>
      <c r="D56" s="54">
        <v>5.9999999999999609</v>
      </c>
      <c r="E56" s="54">
        <v>-19.700000000000006</v>
      </c>
      <c r="F56" s="54"/>
    </row>
    <row r="57" spans="1:6">
      <c r="A57" s="14">
        <v>45005</v>
      </c>
      <c r="B57" s="54">
        <v>-39.009999999999991</v>
      </c>
      <c r="C57" s="54">
        <v>-31.899999999999995</v>
      </c>
      <c r="D57" s="54">
        <v>0.99999999999997868</v>
      </c>
      <c r="E57" s="54">
        <v>-22.599999999999998</v>
      </c>
      <c r="F57" s="54"/>
    </row>
    <row r="58" spans="1:6">
      <c r="A58" s="14">
        <v>45006</v>
      </c>
      <c r="B58" s="54">
        <v>-26.540000000000006</v>
      </c>
      <c r="C58" s="54">
        <v>-15.200000000000014</v>
      </c>
      <c r="D58" s="54">
        <v>4.9999999999999822</v>
      </c>
      <c r="E58" s="54">
        <v>-18.700000000000028</v>
      </c>
      <c r="F58" s="54"/>
    </row>
    <row r="59" spans="1:6">
      <c r="A59" s="14">
        <v>45007</v>
      </c>
      <c r="B59" s="54">
        <v>-44.070000000000007</v>
      </c>
      <c r="C59" s="54">
        <v>-11.60000000000001</v>
      </c>
      <c r="D59" s="54">
        <v>5.9999999999999609</v>
      </c>
      <c r="E59" s="54">
        <v>-32.125000000000043</v>
      </c>
      <c r="F59" s="54"/>
    </row>
    <row r="60" spans="1:6">
      <c r="A60" s="14">
        <v>45008</v>
      </c>
      <c r="B60" s="54">
        <v>-44.819999999999993</v>
      </c>
      <c r="C60" s="54">
        <v>-24.900000000000013</v>
      </c>
      <c r="D60" s="54">
        <v>-3.0000000000000249</v>
      </c>
      <c r="E60" s="54">
        <v>-33.85</v>
      </c>
      <c r="F60" s="54"/>
    </row>
    <row r="61" spans="1:6">
      <c r="A61" s="14">
        <v>45009</v>
      </c>
      <c r="B61" s="54">
        <v>-49.860000000000014</v>
      </c>
      <c r="C61" s="54">
        <v>-31.499999999999993</v>
      </c>
      <c r="D61" s="54">
        <v>-8.9999999999999858</v>
      </c>
      <c r="E61" s="54">
        <v>-37.400000000000077</v>
      </c>
      <c r="F61" s="54"/>
    </row>
    <row r="62" spans="1:6">
      <c r="A62" s="14">
        <v>45012</v>
      </c>
      <c r="B62" s="54">
        <v>-34.489999999999995</v>
      </c>
      <c r="C62" s="54">
        <v>-21.70000000000001</v>
      </c>
      <c r="D62" s="54">
        <v>-2.0000000000000462</v>
      </c>
      <c r="E62" s="54">
        <v>-42.075000000000017</v>
      </c>
      <c r="F62" s="54"/>
    </row>
    <row r="63" spans="1:6">
      <c r="A63" s="14">
        <v>45013</v>
      </c>
      <c r="B63" s="54">
        <v>-30.520000000000014</v>
      </c>
      <c r="C63" s="54">
        <v>-15.399999999999991</v>
      </c>
      <c r="D63" s="54">
        <v>-1.0000000000000675</v>
      </c>
      <c r="E63" s="54">
        <v>-41.350000000000023</v>
      </c>
      <c r="F63" s="54">
        <v>-200</v>
      </c>
    </row>
    <row r="64" spans="1:6">
      <c r="A64" s="14">
        <v>45014</v>
      </c>
      <c r="B64" s="54">
        <v>-31.090000000000018</v>
      </c>
      <c r="C64" s="54">
        <v>-11.499999999999977</v>
      </c>
      <c r="D64" s="54">
        <v>0.99999999999997868</v>
      </c>
      <c r="E64" s="54">
        <v>-42.950000000000017</v>
      </c>
      <c r="F64" s="54">
        <v>200</v>
      </c>
    </row>
    <row r="65" spans="1:6">
      <c r="A65" s="14">
        <v>45015</v>
      </c>
      <c r="B65" s="54">
        <v>-32.600000000000009</v>
      </c>
      <c r="C65" s="54">
        <v>-6.999999999999984</v>
      </c>
      <c r="D65" s="54">
        <v>1.9999999999999574</v>
      </c>
      <c r="E65" s="54">
        <v>-50.47500000000003</v>
      </c>
      <c r="F65" s="54"/>
    </row>
    <row r="66" spans="1:6">
      <c r="A66" s="14">
        <v>45016</v>
      </c>
      <c r="B66" s="54">
        <v>-40.72</v>
      </c>
      <c r="C66" s="54">
        <v>-15.200000000000014</v>
      </c>
      <c r="D66" s="54">
        <v>0</v>
      </c>
      <c r="E66" s="54">
        <v>-55.52500000000007</v>
      </c>
      <c r="F66" s="54"/>
    </row>
    <row r="67" spans="1:6">
      <c r="A67" s="14">
        <v>45019</v>
      </c>
      <c r="B67" s="54">
        <v>-46.34</v>
      </c>
      <c r="C67" s="54">
        <v>-18.900000000000006</v>
      </c>
      <c r="D67" s="54">
        <v>-3.0000000000000249</v>
      </c>
      <c r="E67" s="54">
        <v>-60.450000000000045</v>
      </c>
      <c r="F67" s="54"/>
    </row>
    <row r="68" spans="1:6">
      <c r="A68" s="14">
        <v>45020</v>
      </c>
      <c r="B68" s="54">
        <v>-53.610000000000028</v>
      </c>
      <c r="C68" s="54">
        <v>-19.499999999999986</v>
      </c>
      <c r="D68" s="54">
        <v>1.9999999999999574</v>
      </c>
      <c r="E68" s="54">
        <v>-67.250000000000028</v>
      </c>
      <c r="F68" s="54"/>
    </row>
    <row r="69" spans="1:6">
      <c r="A69" s="14">
        <v>45021</v>
      </c>
      <c r="B69" s="54">
        <v>-56.400000000000006</v>
      </c>
      <c r="C69" s="54">
        <v>-26.200000000000003</v>
      </c>
      <c r="D69" s="54">
        <v>8.0000000000000071</v>
      </c>
      <c r="E69" s="54">
        <v>-68.575000000000031</v>
      </c>
      <c r="F69" s="54"/>
    </row>
    <row r="70" spans="1:6">
      <c r="A70" s="14">
        <v>45022</v>
      </c>
      <c r="B70" s="54">
        <v>-56.97999999999999</v>
      </c>
      <c r="C70" s="54">
        <v>-26.100000000000012</v>
      </c>
      <c r="D70" s="54">
        <v>14.999999999999947</v>
      </c>
      <c r="E70" s="54">
        <v>-65.850000000000023</v>
      </c>
      <c r="F70" s="54"/>
    </row>
    <row r="71" spans="1:6">
      <c r="A71" s="14">
        <v>45023</v>
      </c>
      <c r="B71" s="54">
        <v>-48.419999999999995</v>
      </c>
      <c r="C71" s="54">
        <v>-26.100000000000012</v>
      </c>
      <c r="D71" s="54">
        <v>14.999999999999947</v>
      </c>
      <c r="E71" s="54">
        <v>-65.850000000000023</v>
      </c>
      <c r="F71" s="54"/>
    </row>
    <row r="72" spans="1:6">
      <c r="A72" s="14">
        <v>45026</v>
      </c>
      <c r="B72" s="54">
        <v>-45.800000000000018</v>
      </c>
      <c r="C72" s="54">
        <v>-26.100000000000012</v>
      </c>
      <c r="D72" s="54">
        <v>16.999999999999993</v>
      </c>
      <c r="E72" s="54">
        <v>-58.35000000000003</v>
      </c>
      <c r="F72" s="54"/>
    </row>
    <row r="73" spans="1:6">
      <c r="A73" s="14">
        <v>45027</v>
      </c>
      <c r="B73" s="54">
        <v>-44.859999999999985</v>
      </c>
      <c r="C73" s="54">
        <v>-13.3</v>
      </c>
      <c r="D73" s="54">
        <v>25</v>
      </c>
      <c r="E73" s="54">
        <v>-65.000000000000028</v>
      </c>
      <c r="F73" s="54"/>
    </row>
    <row r="74" spans="1:6">
      <c r="A74" s="14">
        <v>45028</v>
      </c>
      <c r="B74" s="54">
        <v>-48.419999999999995</v>
      </c>
      <c r="C74" s="54">
        <v>-7.3999999999999844</v>
      </c>
      <c r="D74" s="54">
        <v>29.000000000000004</v>
      </c>
      <c r="E74" s="54">
        <v>-70.625000000000028</v>
      </c>
      <c r="F74" s="54"/>
    </row>
    <row r="75" spans="1:6">
      <c r="A75" s="14">
        <v>45029</v>
      </c>
      <c r="B75" s="54">
        <v>-42.989999999999995</v>
      </c>
      <c r="C75" s="54">
        <v>-7.2000000000000064</v>
      </c>
      <c r="D75" s="54">
        <v>17.999999999999972</v>
      </c>
      <c r="E75" s="54">
        <v>-77.950000000000045</v>
      </c>
      <c r="F75" s="54"/>
    </row>
    <row r="76" spans="1:6">
      <c r="A76" s="14">
        <v>45030</v>
      </c>
      <c r="B76" s="54">
        <v>-36.20000000000001</v>
      </c>
      <c r="C76" s="54">
        <v>-0.40000000000000036</v>
      </c>
      <c r="D76" s="54">
        <v>23.999999999999932</v>
      </c>
      <c r="E76" s="54">
        <v>-76.900000000000063</v>
      </c>
      <c r="F76" s="54"/>
    </row>
    <row r="77" spans="1:6">
      <c r="A77" s="14">
        <v>45033</v>
      </c>
      <c r="B77" s="54">
        <v>-27.439999999999998</v>
      </c>
      <c r="C77" s="54">
        <v>2.8999999999999915</v>
      </c>
      <c r="D77" s="54">
        <v>29.999999999999982</v>
      </c>
      <c r="E77" s="54">
        <v>-70.525000000000063</v>
      </c>
      <c r="F77" s="54"/>
    </row>
    <row r="78" spans="1:6">
      <c r="A78" s="14">
        <v>45034</v>
      </c>
      <c r="B78" s="54">
        <v>-29.919999999999991</v>
      </c>
      <c r="C78" s="54">
        <v>3.2999999999999918</v>
      </c>
      <c r="D78" s="54">
        <v>31.99999999999994</v>
      </c>
      <c r="E78" s="54">
        <v>-68.725000000000065</v>
      </c>
      <c r="F78" s="54"/>
    </row>
    <row r="79" spans="1:6">
      <c r="A79" s="14">
        <v>45035</v>
      </c>
      <c r="B79" s="54">
        <v>-28.399999999999981</v>
      </c>
      <c r="C79" s="54">
        <v>7.1000000000000174</v>
      </c>
      <c r="D79" s="54">
        <v>37.000000000000014</v>
      </c>
      <c r="E79" s="54">
        <v>-61.850000000000009</v>
      </c>
      <c r="F79" s="54"/>
    </row>
    <row r="80" spans="1:6">
      <c r="A80" s="14">
        <v>45036</v>
      </c>
      <c r="B80" s="54">
        <v>-34.299999999999997</v>
      </c>
      <c r="C80" s="54">
        <v>9.9999999999988987E-2</v>
      </c>
      <c r="D80" s="54">
        <v>30.999999999999961</v>
      </c>
      <c r="E80" s="54">
        <v>-66.975000000000023</v>
      </c>
      <c r="F80" s="54"/>
    </row>
    <row r="81" spans="1:6">
      <c r="A81" s="14">
        <v>45037</v>
      </c>
      <c r="B81" s="54">
        <v>-30.299999999999994</v>
      </c>
      <c r="C81" s="54">
        <v>3.6999999999999922</v>
      </c>
      <c r="D81" s="54">
        <v>31.99999999999994</v>
      </c>
      <c r="E81" s="54">
        <v>-67.275000000000034</v>
      </c>
      <c r="F81" s="54"/>
    </row>
    <row r="82" spans="1:6">
      <c r="A82" s="14">
        <v>45040</v>
      </c>
      <c r="B82" s="54">
        <v>-38.470000000000006</v>
      </c>
      <c r="C82" s="54">
        <v>6.4000000000000057</v>
      </c>
      <c r="D82" s="54">
        <v>31.99999999999994</v>
      </c>
      <c r="E82" s="54">
        <v>-74.200000000000017</v>
      </c>
      <c r="F82" s="54"/>
    </row>
    <row r="83" spans="1:6">
      <c r="A83" s="14">
        <v>45041</v>
      </c>
      <c r="B83" s="54">
        <v>-47.52000000000001</v>
      </c>
      <c r="C83" s="54">
        <v>-6.0000000000000053</v>
      </c>
      <c r="D83" s="54">
        <v>17.999999999999972</v>
      </c>
      <c r="E83" s="54">
        <v>-79.350000000000009</v>
      </c>
      <c r="F83" s="54"/>
    </row>
    <row r="84" spans="1:6">
      <c r="A84" s="14">
        <v>45042</v>
      </c>
      <c r="B84" s="54">
        <v>-42.629999999999988</v>
      </c>
      <c r="C84" s="54">
        <v>-4.7000000000000153</v>
      </c>
      <c r="D84" s="54">
        <v>17.999999999999972</v>
      </c>
      <c r="E84" s="54">
        <v>-78.325000000000017</v>
      </c>
      <c r="F84" s="54"/>
    </row>
    <row r="85" spans="1:6">
      <c r="A85" s="14">
        <v>45043</v>
      </c>
      <c r="B85" s="54">
        <v>-35.440000000000005</v>
      </c>
      <c r="C85" s="54">
        <v>1.6000000000000014</v>
      </c>
      <c r="D85" s="54">
        <v>26.999999999999957</v>
      </c>
      <c r="E85" s="54">
        <v>-68.825000000000074</v>
      </c>
      <c r="F85" s="54"/>
    </row>
    <row r="86" spans="1:6">
      <c r="A86" s="14">
        <v>45044</v>
      </c>
      <c r="B86" s="54">
        <v>-45.279999999999987</v>
      </c>
      <c r="C86" s="54">
        <v>-13.099999999999978</v>
      </c>
      <c r="D86" s="54">
        <v>20.999999999999996</v>
      </c>
      <c r="E86" s="54">
        <v>-68.125000000000028</v>
      </c>
      <c r="F86" s="54"/>
    </row>
    <row r="87" spans="1:6">
      <c r="A87" s="14">
        <v>45047</v>
      </c>
      <c r="B87" s="54">
        <v>-30.670000000000019</v>
      </c>
      <c r="C87" s="54">
        <v>-13.099999999999978</v>
      </c>
      <c r="D87" s="54">
        <v>20.999999999999996</v>
      </c>
      <c r="E87" s="54">
        <v>-68.125000000000028</v>
      </c>
      <c r="F87" s="54"/>
    </row>
    <row r="88" spans="1:6">
      <c r="A88" s="14">
        <v>45048</v>
      </c>
      <c r="B88" s="54">
        <v>-45.089999999999989</v>
      </c>
      <c r="C88" s="54">
        <v>-18.599999999999994</v>
      </c>
      <c r="D88" s="54">
        <v>13.999999999999968</v>
      </c>
      <c r="E88" s="54">
        <v>-64.32500000000006</v>
      </c>
      <c r="F88" s="54"/>
    </row>
    <row r="89" spans="1:6">
      <c r="A89" s="14">
        <v>45049</v>
      </c>
      <c r="B89" s="54">
        <v>-53.920000000000016</v>
      </c>
      <c r="C89" s="54">
        <v>-19.700000000000006</v>
      </c>
      <c r="D89" s="54">
        <v>12.999999999999989</v>
      </c>
      <c r="E89" s="54">
        <v>-70.475000000000023</v>
      </c>
      <c r="F89" s="54"/>
    </row>
    <row r="90" spans="1:6">
      <c r="A90" s="14">
        <v>45050</v>
      </c>
      <c r="B90" s="54">
        <v>-49.610000000000021</v>
      </c>
      <c r="C90" s="54">
        <v>-25.4</v>
      </c>
      <c r="D90" s="54">
        <v>10.999999999999943</v>
      </c>
      <c r="E90" s="54">
        <v>-80.000000000000028</v>
      </c>
      <c r="F90" s="54"/>
    </row>
    <row r="91" spans="1:6">
      <c r="A91" s="14">
        <v>45051</v>
      </c>
      <c r="B91" s="54">
        <v>-43.780000000000015</v>
      </c>
      <c r="C91" s="54">
        <v>-15.300000000000002</v>
      </c>
      <c r="D91" s="54">
        <v>10.999999999999943</v>
      </c>
      <c r="E91" s="54">
        <v>-82.225000000000037</v>
      </c>
      <c r="F91" s="54"/>
    </row>
    <row r="92" spans="1:6">
      <c r="A92" s="14">
        <v>45054</v>
      </c>
      <c r="B92" s="54">
        <v>-36.759999999999991</v>
      </c>
      <c r="C92" s="54">
        <v>-12.5</v>
      </c>
      <c r="D92" s="54">
        <v>12.999999999999989</v>
      </c>
      <c r="E92" s="54">
        <v>-84.075000000000017</v>
      </c>
      <c r="F92" s="54"/>
    </row>
    <row r="93" spans="1:6">
      <c r="A93" s="14">
        <v>45055</v>
      </c>
      <c r="B93" s="54">
        <v>-35.619999999999983</v>
      </c>
      <c r="C93" s="54">
        <v>-9.3999999999999861</v>
      </c>
      <c r="D93" s="54">
        <v>18.99999999999995</v>
      </c>
      <c r="E93" s="54">
        <v>-82.4</v>
      </c>
      <c r="F93" s="54"/>
    </row>
    <row r="94" spans="1:6">
      <c r="A94" s="14">
        <v>45056</v>
      </c>
      <c r="B94" s="54">
        <v>-43.219999999999992</v>
      </c>
      <c r="C94" s="54">
        <v>-15.600000000000014</v>
      </c>
      <c r="D94" s="54">
        <v>20.999999999999996</v>
      </c>
      <c r="E94" s="54">
        <v>-87.075000000000031</v>
      </c>
      <c r="F94" s="54"/>
    </row>
    <row r="95" spans="1:6">
      <c r="A95" s="14">
        <v>45057</v>
      </c>
      <c r="B95" s="54">
        <v>-49.05</v>
      </c>
      <c r="C95" s="54">
        <v>-21.899999999999984</v>
      </c>
      <c r="D95" s="54">
        <v>16.000000000000014</v>
      </c>
      <c r="E95" s="54">
        <v>-99.525000000000034</v>
      </c>
      <c r="F95" s="54"/>
    </row>
    <row r="96" spans="1:6">
      <c r="A96" s="14">
        <v>45058</v>
      </c>
      <c r="B96" s="54">
        <v>-41.230000000000011</v>
      </c>
      <c r="C96" s="54">
        <v>-16.800000000000015</v>
      </c>
      <c r="D96" s="54">
        <v>16.999999999999993</v>
      </c>
      <c r="E96" s="54">
        <v>-104.05000000000004</v>
      </c>
      <c r="F96" s="54"/>
    </row>
    <row r="97" spans="1:6">
      <c r="A97" s="14">
        <v>45061</v>
      </c>
      <c r="B97" s="54">
        <v>-37.29</v>
      </c>
      <c r="C97" s="54">
        <v>-13.499999999999979</v>
      </c>
      <c r="D97" s="54">
        <v>25</v>
      </c>
      <c r="E97" s="54">
        <v>-110.47500000000004</v>
      </c>
      <c r="F97" s="54"/>
    </row>
    <row r="98" spans="1:6">
      <c r="A98" s="14">
        <v>45062</v>
      </c>
      <c r="B98" s="54">
        <v>-34.089999999999996</v>
      </c>
      <c r="C98" s="54">
        <v>-9.0999999999999748</v>
      </c>
      <c r="D98" s="54">
        <v>23.999999999999932</v>
      </c>
      <c r="E98" s="54">
        <v>-108.75000000000009</v>
      </c>
      <c r="F98" s="54"/>
    </row>
    <row r="99" spans="1:6">
      <c r="A99" s="14">
        <v>45063</v>
      </c>
      <c r="B99" s="54">
        <v>-31.070000000000022</v>
      </c>
      <c r="C99" s="54">
        <v>-10.80000000000001</v>
      </c>
      <c r="D99" s="54">
        <v>20.999999999999996</v>
      </c>
      <c r="E99" s="54">
        <v>-108.82499999999999</v>
      </c>
      <c r="F99" s="54"/>
    </row>
    <row r="100" spans="1:6">
      <c r="A100" s="14">
        <v>45064</v>
      </c>
      <c r="B100" s="54">
        <v>-22.909999999999986</v>
      </c>
      <c r="C100" s="54">
        <v>0.20000000000002238</v>
      </c>
      <c r="D100" s="54">
        <v>27.999999999999936</v>
      </c>
      <c r="E100" s="54">
        <v>-102.75000000000006</v>
      </c>
      <c r="F100" s="54"/>
    </row>
    <row r="101" spans="1:6">
      <c r="A101" s="14">
        <v>45065</v>
      </c>
      <c r="B101" s="54">
        <v>-20.219999999999992</v>
      </c>
      <c r="C101" s="54">
        <v>-1.6000000000000014</v>
      </c>
      <c r="D101" s="54">
        <v>31.99999999999994</v>
      </c>
      <c r="E101" s="54">
        <v>-97.05000000000004</v>
      </c>
      <c r="F101" s="54"/>
    </row>
    <row r="102" spans="1:6">
      <c r="A102" s="14">
        <v>45068</v>
      </c>
      <c r="B102" s="54">
        <v>-16.000000000000014</v>
      </c>
      <c r="C102" s="54">
        <v>1.5000000000000124</v>
      </c>
      <c r="D102" s="54">
        <v>30.999999999999961</v>
      </c>
      <c r="E102" s="54">
        <v>-93.575000000000031</v>
      </c>
      <c r="F102" s="54"/>
    </row>
    <row r="103" spans="1:6">
      <c r="A103" s="14">
        <v>45069</v>
      </c>
      <c r="B103" s="54">
        <v>-18.290000000000006</v>
      </c>
      <c r="C103" s="54">
        <v>2.4999999999999911</v>
      </c>
      <c r="D103" s="54">
        <v>33.000000000000007</v>
      </c>
      <c r="E103" s="54">
        <v>-95.250000000000014</v>
      </c>
      <c r="F103" s="54"/>
    </row>
    <row r="104" spans="1:6">
      <c r="A104" s="14">
        <v>45070</v>
      </c>
      <c r="B104" s="54">
        <v>-13.290000000000024</v>
      </c>
      <c r="C104" s="54">
        <v>2.8000000000000025</v>
      </c>
      <c r="D104" s="54">
        <v>29.000000000000004</v>
      </c>
      <c r="E104" s="54">
        <v>-95.57500000000006</v>
      </c>
      <c r="F104" s="54"/>
    </row>
    <row r="105" spans="1:6">
      <c r="A105" s="14">
        <v>45071</v>
      </c>
      <c r="B105" s="54">
        <v>-5.7399999999999896</v>
      </c>
      <c r="C105" s="54">
        <v>7.7999999999999847</v>
      </c>
      <c r="D105" s="54">
        <v>34.999999999999964</v>
      </c>
      <c r="E105" s="54">
        <v>-93.624999999999986</v>
      </c>
      <c r="F105" s="54"/>
    </row>
    <row r="106" spans="1:6">
      <c r="A106" s="14">
        <v>45072</v>
      </c>
      <c r="B106" s="54">
        <v>-7.6500000000000234</v>
      </c>
      <c r="C106" s="54">
        <v>9.3999999999999861</v>
      </c>
      <c r="D106" s="54">
        <v>31.99999999999994</v>
      </c>
      <c r="E106" s="54">
        <v>-100.17500000000007</v>
      </c>
      <c r="F106" s="54"/>
    </row>
    <row r="107" spans="1:6">
      <c r="A107" s="14">
        <v>45075</v>
      </c>
      <c r="B107" s="54">
        <v>-7.6500000000000234</v>
      </c>
      <c r="C107" s="54">
        <v>-0.99999999999997868</v>
      </c>
      <c r="D107" s="54">
        <v>30.999999999999961</v>
      </c>
      <c r="E107" s="54">
        <v>-107.00000000000004</v>
      </c>
      <c r="F107" s="54"/>
    </row>
    <row r="108" spans="1:6">
      <c r="A108" s="14">
        <v>45076</v>
      </c>
      <c r="B108" s="54">
        <v>-18.820000000000014</v>
      </c>
      <c r="C108" s="54">
        <v>-10.199999999999987</v>
      </c>
      <c r="D108" s="54">
        <v>27.999999999999936</v>
      </c>
      <c r="E108" s="54">
        <v>-111.57500000000007</v>
      </c>
      <c r="F108" s="54"/>
    </row>
    <row r="109" spans="1:6">
      <c r="A109" s="14">
        <v>45077</v>
      </c>
      <c r="B109" s="54">
        <v>-23.22000000000002</v>
      </c>
      <c r="C109" s="54">
        <v>-16.199999999999992</v>
      </c>
      <c r="D109" s="54">
        <v>18.99999999999995</v>
      </c>
      <c r="E109" s="54">
        <v>-111.00000000000003</v>
      </c>
      <c r="F109" s="54"/>
    </row>
    <row r="110" spans="1:6">
      <c r="A110" s="14">
        <v>45078</v>
      </c>
      <c r="B110" s="54">
        <v>-27.979999999999983</v>
      </c>
      <c r="C110" s="54">
        <v>-19.499999999999986</v>
      </c>
      <c r="D110" s="54">
        <v>12.999999999999989</v>
      </c>
      <c r="E110" s="54">
        <v>-110.17500000000001</v>
      </c>
      <c r="F110" s="54"/>
    </row>
    <row r="111" spans="1:6">
      <c r="A111" s="14">
        <v>45079</v>
      </c>
      <c r="B111" s="54">
        <v>-18.409999999999993</v>
      </c>
      <c r="C111" s="54">
        <v>-13.200000000000012</v>
      </c>
      <c r="D111" s="54">
        <v>12.000000000000011</v>
      </c>
      <c r="E111" s="54">
        <v>-112.07500000000002</v>
      </c>
      <c r="F111" s="54"/>
    </row>
    <row r="112" spans="1:6">
      <c r="A112" s="14">
        <v>45082</v>
      </c>
      <c r="B112" s="54">
        <v>-19.169999999999998</v>
      </c>
      <c r="C112" s="54">
        <v>-6.3000000000000167</v>
      </c>
      <c r="D112" s="54">
        <v>6.9999999999999396</v>
      </c>
      <c r="E112" s="54">
        <v>-116.42500000000001</v>
      </c>
      <c r="F112" s="54"/>
    </row>
    <row r="113" spans="1:6">
      <c r="A113" s="14">
        <v>45083</v>
      </c>
      <c r="B113" s="54">
        <v>-21.45999999999999</v>
      </c>
      <c r="C113" s="54">
        <v>-7.2000000000000064</v>
      </c>
      <c r="D113" s="54">
        <v>8.0000000000000071</v>
      </c>
      <c r="E113" s="54">
        <v>-121.72500000000005</v>
      </c>
      <c r="F113" s="54"/>
    </row>
    <row r="114" spans="1:6">
      <c r="A114" s="14">
        <v>45084</v>
      </c>
      <c r="B114" s="54">
        <v>-7.9600000000000115</v>
      </c>
      <c r="C114" s="54">
        <v>1.2000000000000011</v>
      </c>
      <c r="D114" s="54">
        <v>9.9999999999999645</v>
      </c>
      <c r="E114" s="54">
        <v>-119.90000000000003</v>
      </c>
      <c r="F114" s="54"/>
    </row>
    <row r="115" spans="1:6">
      <c r="A115" s="14">
        <v>45085</v>
      </c>
      <c r="B115" s="54">
        <v>-15.689999999999982</v>
      </c>
      <c r="C115" s="54">
        <v>-4.1999999999999815</v>
      </c>
      <c r="D115" s="54">
        <v>4.9999999999999822</v>
      </c>
      <c r="E115" s="54">
        <v>-128.77500000000003</v>
      </c>
      <c r="F115" s="54"/>
    </row>
    <row r="116" spans="1:6">
      <c r="A116" s="14">
        <v>45086</v>
      </c>
      <c r="B116" s="54">
        <v>-13.540000000000019</v>
      </c>
      <c r="C116" s="54">
        <v>-6.7000000000000171</v>
      </c>
      <c r="D116" s="54">
        <v>0.99999999999997868</v>
      </c>
      <c r="E116" s="54">
        <v>-130.60000000000005</v>
      </c>
      <c r="F116" s="54"/>
    </row>
    <row r="117" spans="1:6">
      <c r="A117" s="14">
        <v>45089</v>
      </c>
      <c r="B117" s="54">
        <v>-13.920000000000021</v>
      </c>
      <c r="C117" s="54">
        <v>-5.600000000000005</v>
      </c>
      <c r="D117" s="54">
        <v>-2.0000000000000462</v>
      </c>
      <c r="E117" s="54">
        <v>-131.05000000000001</v>
      </c>
      <c r="F117" s="54"/>
    </row>
    <row r="118" spans="1:6">
      <c r="A118" s="14">
        <v>45090</v>
      </c>
      <c r="B118" s="54">
        <v>-6.150000000000011</v>
      </c>
      <c r="C118" s="54">
        <v>-2.0999999999999908</v>
      </c>
      <c r="D118" s="54">
        <v>-4.0000000000000036</v>
      </c>
      <c r="E118" s="54">
        <v>-126.82500000000002</v>
      </c>
      <c r="F118" s="54"/>
    </row>
  </sheetData>
  <mergeCells count="1">
    <mergeCell ref="I19:L21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671CC0-37BD-4E19-853E-F000F97F70CA}">
  <dimension ref="A1:K901"/>
  <sheetViews>
    <sheetView zoomScaleNormal="100" workbookViewId="0">
      <selection activeCell="E19" sqref="E19"/>
    </sheetView>
  </sheetViews>
  <sheetFormatPr baseColWidth="10" defaultColWidth="11.42578125" defaultRowHeight="15"/>
  <cols>
    <col min="1" max="2" width="11.42578125" style="37"/>
    <col min="3" max="3" width="18.42578125" style="37" bestFit="1" customWidth="1"/>
    <col min="4" max="4" width="14.42578125" style="37" bestFit="1" customWidth="1"/>
    <col min="5" max="5" width="18.42578125" style="37" bestFit="1" customWidth="1"/>
    <col min="6" max="6" width="11.85546875" style="37" bestFit="1" customWidth="1"/>
    <col min="7" max="7" width="11.85546875" style="37" customWidth="1"/>
    <col min="8" max="16384" width="11.42578125" style="37"/>
  </cols>
  <sheetData>
    <row r="1" spans="1:8">
      <c r="A1" s="53"/>
      <c r="B1" s="53" t="s">
        <v>57</v>
      </c>
      <c r="C1" s="53" t="s">
        <v>58</v>
      </c>
      <c r="D1" s="53" t="s">
        <v>59</v>
      </c>
      <c r="E1" s="53" t="s">
        <v>58</v>
      </c>
      <c r="F1" s="53" t="s">
        <v>45</v>
      </c>
    </row>
    <row r="2" spans="1:8">
      <c r="A2" s="14">
        <v>43831</v>
      </c>
      <c r="B2" s="54">
        <v>13.78</v>
      </c>
      <c r="C2" s="54">
        <v>18.777339990921455</v>
      </c>
      <c r="D2" s="54">
        <v>58.28</v>
      </c>
      <c r="E2" s="54">
        <v>73.950468829401046</v>
      </c>
      <c r="F2" s="54"/>
      <c r="H2" s="56" t="s">
        <v>46</v>
      </c>
    </row>
    <row r="3" spans="1:8">
      <c r="A3" s="14">
        <v>43832</v>
      </c>
      <c r="B3" s="54">
        <v>12.47</v>
      </c>
      <c r="C3" s="54">
        <v>18.777339990921455</v>
      </c>
      <c r="D3" s="54">
        <v>57.2</v>
      </c>
      <c r="E3" s="54">
        <v>73.950468829401046</v>
      </c>
      <c r="F3" s="54"/>
      <c r="H3" s="40" t="s">
        <v>47</v>
      </c>
    </row>
    <row r="4" spans="1:8">
      <c r="A4" s="14">
        <v>43833</v>
      </c>
      <c r="B4" s="54">
        <v>14.02</v>
      </c>
      <c r="C4" s="54">
        <v>18.777339990921455</v>
      </c>
      <c r="D4" s="54">
        <v>60.12</v>
      </c>
      <c r="E4" s="54">
        <v>73.950468829401046</v>
      </c>
      <c r="F4" s="54"/>
      <c r="H4" s="40" t="s">
        <v>60</v>
      </c>
    </row>
    <row r="5" spans="1:8">
      <c r="A5" s="14">
        <v>43836</v>
      </c>
      <c r="B5" s="54">
        <v>13.85</v>
      </c>
      <c r="C5" s="54">
        <v>18.777339990921455</v>
      </c>
      <c r="D5" s="54">
        <v>62.79</v>
      </c>
      <c r="E5" s="54">
        <v>73.950468829401046</v>
      </c>
      <c r="F5" s="54"/>
      <c r="H5" s="40" t="s">
        <v>61</v>
      </c>
    </row>
    <row r="6" spans="1:8">
      <c r="A6" s="14">
        <v>43837</v>
      </c>
      <c r="B6" s="54">
        <v>13.79</v>
      </c>
      <c r="C6" s="54">
        <v>18.777339990921455</v>
      </c>
      <c r="D6" s="54">
        <v>62.63</v>
      </c>
      <c r="E6" s="54">
        <v>73.950468829401046</v>
      </c>
      <c r="F6" s="54"/>
    </row>
    <row r="7" spans="1:8">
      <c r="A7" s="14">
        <v>43838</v>
      </c>
      <c r="B7" s="54">
        <v>13.45</v>
      </c>
      <c r="C7" s="54">
        <v>18.777339990921455</v>
      </c>
      <c r="D7" s="54">
        <v>60.49</v>
      </c>
      <c r="E7" s="54">
        <v>73.950468829401046</v>
      </c>
      <c r="F7" s="54"/>
    </row>
    <row r="8" spans="1:8">
      <c r="A8" s="14">
        <v>43839</v>
      </c>
      <c r="B8" s="54">
        <v>12.54</v>
      </c>
      <c r="C8" s="54">
        <v>18.777339990921455</v>
      </c>
      <c r="D8" s="54">
        <v>57.66</v>
      </c>
      <c r="E8" s="54">
        <v>73.950468829401046</v>
      </c>
      <c r="F8" s="54"/>
    </row>
    <row r="9" spans="1:8">
      <c r="A9" s="14">
        <v>43840</v>
      </c>
      <c r="B9" s="54">
        <v>12.56</v>
      </c>
      <c r="C9" s="54">
        <v>18.777339990921455</v>
      </c>
      <c r="D9" s="54">
        <v>53.32</v>
      </c>
      <c r="E9" s="54">
        <v>73.950468829401046</v>
      </c>
      <c r="F9" s="54"/>
    </row>
    <row r="10" spans="1:8">
      <c r="A10" s="14">
        <v>43843</v>
      </c>
      <c r="B10" s="54">
        <v>12.32</v>
      </c>
      <c r="C10" s="54">
        <v>18.777339990921455</v>
      </c>
      <c r="D10" s="54">
        <v>53.27</v>
      </c>
      <c r="E10" s="54">
        <v>73.950468829401046</v>
      </c>
      <c r="F10" s="54"/>
    </row>
    <row r="11" spans="1:8">
      <c r="A11" s="14">
        <v>43844</v>
      </c>
      <c r="B11" s="54">
        <v>12.39</v>
      </c>
      <c r="C11" s="54">
        <v>18.777339990921455</v>
      </c>
      <c r="D11" s="54">
        <v>52.35</v>
      </c>
      <c r="E11" s="54">
        <v>73.950468829401046</v>
      </c>
      <c r="F11" s="54"/>
    </row>
    <row r="12" spans="1:8">
      <c r="A12" s="14">
        <v>43845</v>
      </c>
      <c r="B12" s="54">
        <v>12.42</v>
      </c>
      <c r="C12" s="54">
        <v>18.777339990921455</v>
      </c>
      <c r="D12" s="54">
        <v>50.54</v>
      </c>
      <c r="E12" s="54">
        <v>73.950468829401046</v>
      </c>
      <c r="F12" s="54"/>
    </row>
    <row r="13" spans="1:8">
      <c r="A13" s="14">
        <v>43846</v>
      </c>
      <c r="B13" s="54">
        <v>12.32</v>
      </c>
      <c r="C13" s="54">
        <v>18.777339990921455</v>
      </c>
      <c r="D13" s="54">
        <v>50.37</v>
      </c>
      <c r="E13" s="54">
        <v>73.950468829401046</v>
      </c>
      <c r="F13" s="54"/>
    </row>
    <row r="14" spans="1:8">
      <c r="A14" s="14">
        <v>43847</v>
      </c>
      <c r="B14" s="54">
        <v>12.1</v>
      </c>
      <c r="C14" s="54">
        <v>18.777339990921455</v>
      </c>
      <c r="D14" s="54">
        <v>49.67</v>
      </c>
      <c r="E14" s="54">
        <v>73.950468829401046</v>
      </c>
      <c r="F14" s="54"/>
    </row>
    <row r="15" spans="1:8">
      <c r="A15" s="14">
        <v>43850</v>
      </c>
      <c r="B15" s="54">
        <v>12.1</v>
      </c>
      <c r="C15" s="54">
        <v>18.777339990921455</v>
      </c>
      <c r="D15" s="54">
        <v>49.67</v>
      </c>
      <c r="E15" s="54">
        <v>73.950468829401046</v>
      </c>
      <c r="F15" s="54"/>
    </row>
    <row r="16" spans="1:8">
      <c r="A16" s="14">
        <v>43851</v>
      </c>
      <c r="B16" s="54">
        <v>12.85</v>
      </c>
      <c r="C16" s="54">
        <v>18.777339990921455</v>
      </c>
      <c r="D16" s="54">
        <v>53.42</v>
      </c>
      <c r="E16" s="54">
        <v>73.950468829401046</v>
      </c>
      <c r="F16" s="54"/>
    </row>
    <row r="17" spans="1:11">
      <c r="A17" s="14">
        <v>43852</v>
      </c>
      <c r="B17" s="54">
        <v>12.91</v>
      </c>
      <c r="C17" s="54">
        <v>18.777339990921455</v>
      </c>
      <c r="D17" s="54">
        <v>51.31</v>
      </c>
      <c r="E17" s="54">
        <v>73.950468829401046</v>
      </c>
      <c r="F17" s="54"/>
    </row>
    <row r="18" spans="1:11">
      <c r="A18" s="14">
        <v>43853</v>
      </c>
      <c r="B18" s="54">
        <v>12.98</v>
      </c>
      <c r="C18" s="54">
        <v>18.777339990921455</v>
      </c>
      <c r="D18" s="54">
        <v>55.34</v>
      </c>
      <c r="E18" s="54">
        <v>73.950468829401046</v>
      </c>
      <c r="F18" s="54"/>
    </row>
    <row r="19" spans="1:11" ht="15" customHeight="1">
      <c r="A19" s="14">
        <v>43854</v>
      </c>
      <c r="B19" s="54">
        <v>14.56</v>
      </c>
      <c r="C19" s="54">
        <v>18.777339990921455</v>
      </c>
      <c r="D19" s="54">
        <v>59.94</v>
      </c>
      <c r="E19" s="54">
        <v>73.950468829401046</v>
      </c>
      <c r="F19" s="54"/>
      <c r="H19" s="254" t="s">
        <v>62</v>
      </c>
      <c r="I19" s="254"/>
      <c r="J19" s="254"/>
      <c r="K19" s="254"/>
    </row>
    <row r="20" spans="1:11">
      <c r="A20" s="14">
        <v>43857</v>
      </c>
      <c r="B20" s="54">
        <v>18.23</v>
      </c>
      <c r="C20" s="54">
        <v>18.777339990921455</v>
      </c>
      <c r="D20" s="54">
        <v>66.73</v>
      </c>
      <c r="E20" s="54">
        <v>73.950468829401046</v>
      </c>
      <c r="F20" s="54"/>
      <c r="H20" s="254"/>
      <c r="I20" s="254"/>
      <c r="J20" s="254"/>
      <c r="K20" s="254"/>
    </row>
    <row r="21" spans="1:11">
      <c r="A21" s="14">
        <v>43858</v>
      </c>
      <c r="B21" s="54">
        <v>16.28</v>
      </c>
      <c r="C21" s="54">
        <v>18.777339990921455</v>
      </c>
      <c r="D21" s="54">
        <v>65.599999999999994</v>
      </c>
      <c r="E21" s="54">
        <v>73.950468829401046</v>
      </c>
      <c r="F21" s="54"/>
      <c r="H21" s="254"/>
      <c r="I21" s="254"/>
      <c r="J21" s="254"/>
      <c r="K21" s="254"/>
    </row>
    <row r="22" spans="1:11">
      <c r="A22" s="14">
        <v>43859</v>
      </c>
      <c r="B22" s="54">
        <v>16.39</v>
      </c>
      <c r="C22" s="54">
        <v>18.777339990921455</v>
      </c>
      <c r="D22" s="54">
        <v>66.17</v>
      </c>
      <c r="E22" s="54">
        <v>73.950468829401046</v>
      </c>
      <c r="F22" s="54"/>
      <c r="H22" s="254"/>
      <c r="I22" s="254"/>
      <c r="J22" s="254"/>
      <c r="K22" s="254"/>
    </row>
    <row r="23" spans="1:11" ht="20.25" customHeight="1">
      <c r="A23" s="57">
        <v>43860</v>
      </c>
      <c r="B23" s="58">
        <v>15.49</v>
      </c>
      <c r="C23" s="58">
        <v>18.777339990921455</v>
      </c>
      <c r="D23" s="58">
        <v>71.069999999999993</v>
      </c>
      <c r="E23" s="58">
        <v>73.950468829401046</v>
      </c>
      <c r="F23" s="58"/>
      <c r="H23" s="254"/>
      <c r="I23" s="254"/>
      <c r="J23" s="254"/>
      <c r="K23" s="254"/>
    </row>
    <row r="24" spans="1:11">
      <c r="A24" s="14">
        <v>43861</v>
      </c>
      <c r="B24" s="54">
        <v>18.84</v>
      </c>
      <c r="C24" s="54">
        <v>18.777339990921455</v>
      </c>
      <c r="D24" s="54">
        <v>72.98</v>
      </c>
      <c r="E24" s="54">
        <v>73.950468829401046</v>
      </c>
      <c r="F24" s="54"/>
      <c r="H24" s="44" t="s">
        <v>8</v>
      </c>
      <c r="I24" s="43"/>
      <c r="J24" s="43"/>
      <c r="K24" s="43"/>
    </row>
    <row r="25" spans="1:11">
      <c r="A25" s="14">
        <v>43864</v>
      </c>
      <c r="B25" s="54">
        <v>17.97</v>
      </c>
      <c r="C25" s="54">
        <v>18.777339990921455</v>
      </c>
      <c r="D25" s="54">
        <v>72.81</v>
      </c>
      <c r="E25" s="54">
        <v>73.950468829401046</v>
      </c>
      <c r="F25" s="54"/>
    </row>
    <row r="26" spans="1:11">
      <c r="A26" s="14">
        <v>43865</v>
      </c>
      <c r="B26" s="54">
        <v>16.05</v>
      </c>
      <c r="C26" s="54">
        <v>18.777339990921455</v>
      </c>
      <c r="D26" s="54">
        <v>68.17</v>
      </c>
      <c r="E26" s="54">
        <v>73.950468829401046</v>
      </c>
      <c r="F26" s="54"/>
    </row>
    <row r="27" spans="1:11">
      <c r="A27" s="14">
        <v>43866</v>
      </c>
      <c r="B27" s="54">
        <v>15.15</v>
      </c>
      <c r="C27" s="54">
        <v>18.777339990921455</v>
      </c>
      <c r="D27" s="54">
        <v>64.069999999999993</v>
      </c>
      <c r="E27" s="54">
        <v>73.950468829401046</v>
      </c>
      <c r="F27" s="54"/>
    </row>
    <row r="28" spans="1:11">
      <c r="A28" s="14">
        <v>43867</v>
      </c>
      <c r="B28" s="54">
        <v>14.96</v>
      </c>
      <c r="C28" s="54">
        <v>18.777339990921455</v>
      </c>
      <c r="D28" s="54">
        <v>61.24</v>
      </c>
      <c r="E28" s="54">
        <v>73.950468829401046</v>
      </c>
      <c r="F28" s="54"/>
    </row>
    <row r="29" spans="1:11">
      <c r="A29" s="14">
        <v>43868</v>
      </c>
      <c r="B29" s="54">
        <v>15.47</v>
      </c>
      <c r="C29" s="54">
        <v>18.777339990921455</v>
      </c>
      <c r="D29" s="54">
        <v>65.59</v>
      </c>
      <c r="E29" s="54">
        <v>73.950468829401046</v>
      </c>
      <c r="F29" s="54"/>
    </row>
    <row r="30" spans="1:11">
      <c r="A30" s="14">
        <v>43871</v>
      </c>
      <c r="B30" s="54">
        <v>15.04</v>
      </c>
      <c r="C30" s="54">
        <v>18.777339990921455</v>
      </c>
      <c r="D30" s="54">
        <v>68.13</v>
      </c>
      <c r="E30" s="54">
        <v>73.950468829401046</v>
      </c>
      <c r="F30" s="54"/>
    </row>
    <row r="31" spans="1:11">
      <c r="A31" s="14">
        <v>43872</v>
      </c>
      <c r="B31" s="54">
        <v>15.18</v>
      </c>
      <c r="C31" s="54">
        <v>18.777339990921455</v>
      </c>
      <c r="D31" s="54">
        <v>64.89</v>
      </c>
      <c r="E31" s="54">
        <v>73.950468829401046</v>
      </c>
      <c r="F31" s="54"/>
    </row>
    <row r="32" spans="1:11">
      <c r="A32" s="14">
        <v>43873</v>
      </c>
      <c r="B32" s="54">
        <v>13.74</v>
      </c>
      <c r="C32" s="54">
        <v>18.777339990921455</v>
      </c>
      <c r="D32" s="54">
        <v>63.52</v>
      </c>
      <c r="E32" s="54">
        <v>73.950468829401046</v>
      </c>
      <c r="F32" s="54"/>
    </row>
    <row r="33" spans="1:6">
      <c r="A33" s="14">
        <v>43874</v>
      </c>
      <c r="B33" s="54">
        <v>14.15</v>
      </c>
      <c r="C33" s="54">
        <v>18.777339990921455</v>
      </c>
      <c r="D33" s="54">
        <v>63.51</v>
      </c>
      <c r="E33" s="54">
        <v>73.950468829401046</v>
      </c>
      <c r="F33" s="54"/>
    </row>
    <row r="34" spans="1:6">
      <c r="A34" s="14">
        <v>43875</v>
      </c>
      <c r="B34" s="54">
        <v>13.68</v>
      </c>
      <c r="C34" s="54">
        <v>18.777339990921455</v>
      </c>
      <c r="D34" s="54">
        <v>62.38</v>
      </c>
      <c r="E34" s="54">
        <v>73.950468829401046</v>
      </c>
      <c r="F34" s="54"/>
    </row>
    <row r="35" spans="1:6">
      <c r="A35" s="14">
        <v>43878</v>
      </c>
      <c r="B35" s="54">
        <v>13.68</v>
      </c>
      <c r="C35" s="54">
        <v>18.777339990921455</v>
      </c>
      <c r="D35" s="54">
        <v>62.38</v>
      </c>
      <c r="E35" s="54">
        <v>73.950468829401046</v>
      </c>
      <c r="F35" s="54"/>
    </row>
    <row r="36" spans="1:6">
      <c r="A36" s="14">
        <v>43879</v>
      </c>
      <c r="B36" s="54">
        <v>14.83</v>
      </c>
      <c r="C36" s="54">
        <v>18.777339990921455</v>
      </c>
      <c r="D36" s="54">
        <v>67.66</v>
      </c>
      <c r="E36" s="54">
        <v>73.950468829401046</v>
      </c>
      <c r="F36" s="54"/>
    </row>
    <row r="37" spans="1:6">
      <c r="A37" s="14">
        <v>43880</v>
      </c>
      <c r="B37" s="54">
        <v>14.38</v>
      </c>
      <c r="C37" s="54">
        <v>18.777339990921455</v>
      </c>
      <c r="D37" s="54">
        <v>68.040000000000006</v>
      </c>
      <c r="E37" s="54">
        <v>73.950468829401046</v>
      </c>
      <c r="F37" s="54"/>
    </row>
    <row r="38" spans="1:6">
      <c r="A38" s="14">
        <v>43881</v>
      </c>
      <c r="B38" s="54">
        <v>15.56</v>
      </c>
      <c r="C38" s="54">
        <v>18.777339990921455</v>
      </c>
      <c r="D38" s="54">
        <v>69.599999999999994</v>
      </c>
      <c r="E38" s="54">
        <v>73.950468829401046</v>
      </c>
      <c r="F38" s="54"/>
    </row>
    <row r="39" spans="1:6">
      <c r="A39" s="14">
        <v>43882</v>
      </c>
      <c r="B39" s="54">
        <v>17.079999999999998</v>
      </c>
      <c r="C39" s="54">
        <v>18.777339990921455</v>
      </c>
      <c r="D39" s="54">
        <v>74.540000000000006</v>
      </c>
      <c r="E39" s="54">
        <v>73.950468829401046</v>
      </c>
      <c r="F39" s="54"/>
    </row>
    <row r="40" spans="1:6">
      <c r="A40" s="14">
        <v>43885</v>
      </c>
      <c r="B40" s="54">
        <v>25.03</v>
      </c>
      <c r="C40" s="54">
        <v>18.777339990921455</v>
      </c>
      <c r="D40" s="54">
        <v>86.92</v>
      </c>
      <c r="E40" s="54">
        <v>73.950468829401046</v>
      </c>
      <c r="F40" s="54"/>
    </row>
    <row r="41" spans="1:6">
      <c r="A41" s="14">
        <v>43886</v>
      </c>
      <c r="B41" s="54">
        <v>27.85</v>
      </c>
      <c r="C41" s="54">
        <v>18.777339990921455</v>
      </c>
      <c r="D41" s="54">
        <v>87.38</v>
      </c>
      <c r="E41" s="54">
        <v>73.950468829401046</v>
      </c>
      <c r="F41" s="54"/>
    </row>
    <row r="42" spans="1:6">
      <c r="A42" s="14">
        <v>43887</v>
      </c>
      <c r="B42" s="54">
        <v>27.56</v>
      </c>
      <c r="C42" s="54">
        <v>18.777339990921455</v>
      </c>
      <c r="D42" s="54">
        <v>87</v>
      </c>
      <c r="E42" s="54">
        <v>73.950468829401046</v>
      </c>
      <c r="F42" s="54"/>
    </row>
    <row r="43" spans="1:6">
      <c r="A43" s="14">
        <v>43888</v>
      </c>
      <c r="B43" s="54">
        <v>39.159999999999997</v>
      </c>
      <c r="C43" s="54">
        <v>18.777339990921455</v>
      </c>
      <c r="D43" s="54">
        <v>92.59</v>
      </c>
      <c r="E43" s="54">
        <v>73.950468829401046</v>
      </c>
      <c r="F43" s="54"/>
    </row>
    <row r="44" spans="1:6">
      <c r="A44" s="14">
        <v>43889</v>
      </c>
      <c r="B44" s="54">
        <v>40.11</v>
      </c>
      <c r="C44" s="54">
        <v>18.777339990921455</v>
      </c>
      <c r="D44" s="54">
        <v>109.67</v>
      </c>
      <c r="E44" s="54">
        <v>73.950468829401046</v>
      </c>
      <c r="F44" s="54"/>
    </row>
    <row r="45" spans="1:6">
      <c r="A45" s="14">
        <v>43892</v>
      </c>
      <c r="B45" s="54">
        <v>33.42</v>
      </c>
      <c r="C45" s="54">
        <v>18.777339990921455</v>
      </c>
      <c r="D45" s="54">
        <v>104.89</v>
      </c>
      <c r="E45" s="54">
        <v>73.950468829401046</v>
      </c>
      <c r="F45" s="54"/>
    </row>
    <row r="46" spans="1:6">
      <c r="A46" s="14">
        <v>43893</v>
      </c>
      <c r="B46" s="54">
        <v>36.82</v>
      </c>
      <c r="C46" s="54">
        <v>18.777339990921455</v>
      </c>
      <c r="D46" s="54">
        <v>102.97</v>
      </c>
      <c r="E46" s="54">
        <v>73.950468829401046</v>
      </c>
      <c r="F46" s="54"/>
    </row>
    <row r="47" spans="1:6">
      <c r="A47" s="14">
        <v>43894</v>
      </c>
      <c r="B47" s="54">
        <v>31.99</v>
      </c>
      <c r="C47" s="54">
        <v>18.777339990921455</v>
      </c>
      <c r="D47" s="54">
        <v>89.59</v>
      </c>
      <c r="E47" s="54">
        <v>73.950468829401046</v>
      </c>
      <c r="F47" s="54"/>
    </row>
    <row r="48" spans="1:6">
      <c r="A48" s="14">
        <v>43895</v>
      </c>
      <c r="B48" s="54">
        <v>39.619999999999997</v>
      </c>
      <c r="C48" s="54">
        <v>18.777339990921455</v>
      </c>
      <c r="D48" s="54">
        <v>96.96</v>
      </c>
      <c r="E48" s="54">
        <v>73.950468829401046</v>
      </c>
      <c r="F48" s="54"/>
    </row>
    <row r="49" spans="1:6">
      <c r="A49" s="14">
        <v>43896</v>
      </c>
      <c r="B49" s="54">
        <v>41.94</v>
      </c>
      <c r="C49" s="54">
        <v>18.777339990921455</v>
      </c>
      <c r="D49" s="54">
        <v>125.21</v>
      </c>
      <c r="E49" s="54">
        <v>73.950468829401046</v>
      </c>
      <c r="F49" s="54"/>
    </row>
    <row r="50" spans="1:6">
      <c r="A50" s="14">
        <v>43899</v>
      </c>
      <c r="B50" s="54">
        <v>54.46</v>
      </c>
      <c r="C50" s="54">
        <v>18.777339990921455</v>
      </c>
      <c r="D50" s="54">
        <v>163.69999999999999</v>
      </c>
      <c r="E50" s="54">
        <v>73.950468829401046</v>
      </c>
      <c r="F50" s="54"/>
    </row>
    <row r="51" spans="1:6">
      <c r="A51" s="14">
        <v>43900</v>
      </c>
      <c r="B51" s="54">
        <v>47.3</v>
      </c>
      <c r="C51" s="54">
        <v>18.777339990921455</v>
      </c>
      <c r="D51" s="54">
        <v>123.72</v>
      </c>
      <c r="E51" s="54">
        <v>73.950468829401046</v>
      </c>
      <c r="F51" s="54"/>
    </row>
    <row r="52" spans="1:6">
      <c r="A52" s="14">
        <v>43901</v>
      </c>
      <c r="B52" s="54">
        <v>53.9</v>
      </c>
      <c r="C52" s="54">
        <v>18.777339990921455</v>
      </c>
      <c r="D52" s="54">
        <v>127.84</v>
      </c>
      <c r="E52" s="54">
        <v>73.950468829401046</v>
      </c>
      <c r="F52" s="54"/>
    </row>
    <row r="53" spans="1:6">
      <c r="A53" s="14">
        <v>43902</v>
      </c>
      <c r="B53" s="54">
        <v>75.47</v>
      </c>
      <c r="C53" s="54">
        <v>18.777339990921455</v>
      </c>
      <c r="D53" s="54">
        <v>152.62</v>
      </c>
      <c r="E53" s="54">
        <v>73.950468829401046</v>
      </c>
      <c r="F53" s="54"/>
    </row>
    <row r="54" spans="1:6">
      <c r="A54" s="14">
        <v>43903</v>
      </c>
      <c r="B54" s="54">
        <v>57.83</v>
      </c>
      <c r="C54" s="54">
        <v>18.777339990921455</v>
      </c>
      <c r="D54" s="54">
        <v>138.4</v>
      </c>
      <c r="E54" s="54">
        <v>73.950468829401046</v>
      </c>
      <c r="F54" s="54"/>
    </row>
    <row r="55" spans="1:6">
      <c r="A55" s="14">
        <v>43906</v>
      </c>
      <c r="B55" s="54">
        <v>82.69</v>
      </c>
      <c r="C55" s="54">
        <v>18.777339990921455</v>
      </c>
      <c r="D55" s="54">
        <v>124.53</v>
      </c>
      <c r="E55" s="54">
        <v>73.950468829401046</v>
      </c>
      <c r="F55" s="54"/>
    </row>
    <row r="56" spans="1:6">
      <c r="A56" s="14">
        <v>43907</v>
      </c>
      <c r="B56" s="54">
        <v>75.91</v>
      </c>
      <c r="C56" s="54">
        <v>18.777339990921455</v>
      </c>
      <c r="D56" s="54">
        <v>109.85</v>
      </c>
      <c r="E56" s="54">
        <v>73.950468829401046</v>
      </c>
      <c r="F56" s="54"/>
    </row>
    <row r="57" spans="1:6">
      <c r="A57" s="14">
        <v>43908</v>
      </c>
      <c r="B57" s="54">
        <v>76.45</v>
      </c>
      <c r="C57" s="54">
        <v>18.777339990921455</v>
      </c>
      <c r="D57" s="54">
        <v>124.14</v>
      </c>
      <c r="E57" s="54">
        <v>73.950468829401046</v>
      </c>
      <c r="F57" s="54"/>
    </row>
    <row r="58" spans="1:6">
      <c r="A58" s="14">
        <v>43909</v>
      </c>
      <c r="B58" s="54">
        <v>72</v>
      </c>
      <c r="C58" s="54">
        <v>18.777339990921455</v>
      </c>
      <c r="D58" s="54">
        <v>141.13</v>
      </c>
      <c r="E58" s="54">
        <v>73.950468829401046</v>
      </c>
      <c r="F58" s="54"/>
    </row>
    <row r="59" spans="1:6">
      <c r="A59" s="14">
        <v>43910</v>
      </c>
      <c r="B59" s="54">
        <v>66.040000000000006</v>
      </c>
      <c r="C59" s="54">
        <v>18.777339990921455</v>
      </c>
      <c r="D59" s="54">
        <v>133.37</v>
      </c>
      <c r="E59" s="54">
        <v>73.950468829401046</v>
      </c>
      <c r="F59" s="54"/>
    </row>
    <row r="60" spans="1:6">
      <c r="A60" s="14">
        <v>43913</v>
      </c>
      <c r="B60" s="54">
        <v>61.59</v>
      </c>
      <c r="C60" s="54">
        <v>18.777339990921455</v>
      </c>
      <c r="D60" s="54">
        <v>135.38</v>
      </c>
      <c r="E60" s="54">
        <v>73.950468829401046</v>
      </c>
      <c r="F60" s="54"/>
    </row>
    <row r="61" spans="1:6">
      <c r="A61" s="14">
        <v>43914</v>
      </c>
      <c r="B61" s="54">
        <v>61.67</v>
      </c>
      <c r="C61" s="54">
        <v>18.777339990921455</v>
      </c>
      <c r="D61" s="54">
        <v>111.09</v>
      </c>
      <c r="E61" s="54">
        <v>73.950468829401046</v>
      </c>
      <c r="F61" s="54"/>
    </row>
    <row r="62" spans="1:6">
      <c r="A62" s="14">
        <v>43915</v>
      </c>
      <c r="B62" s="54">
        <v>63.95</v>
      </c>
      <c r="C62" s="54">
        <v>18.777339990921455</v>
      </c>
      <c r="D62" s="54">
        <v>87.14</v>
      </c>
      <c r="E62" s="54">
        <v>73.950468829401046</v>
      </c>
      <c r="F62" s="54"/>
    </row>
    <row r="63" spans="1:6">
      <c r="A63" s="14">
        <v>43916</v>
      </c>
      <c r="B63" s="54">
        <v>61</v>
      </c>
      <c r="C63" s="54">
        <v>18.777339990921455</v>
      </c>
      <c r="D63" s="54">
        <v>88.48</v>
      </c>
      <c r="E63" s="54">
        <v>73.950468829401046</v>
      </c>
      <c r="F63" s="54"/>
    </row>
    <row r="64" spans="1:6">
      <c r="A64" s="14">
        <v>43917</v>
      </c>
      <c r="B64" s="54">
        <v>65.540000000000006</v>
      </c>
      <c r="C64" s="54">
        <v>18.777339990921455</v>
      </c>
      <c r="D64" s="54">
        <v>88.33</v>
      </c>
      <c r="E64" s="54">
        <v>73.950468829401046</v>
      </c>
      <c r="F64" s="54"/>
    </row>
    <row r="65" spans="1:6">
      <c r="A65" s="14">
        <v>43920</v>
      </c>
      <c r="B65" s="54">
        <v>57.08</v>
      </c>
      <c r="C65" s="54">
        <v>18.777339990921455</v>
      </c>
      <c r="D65" s="54">
        <v>90.7</v>
      </c>
      <c r="E65" s="54">
        <v>73.950468829401046</v>
      </c>
      <c r="F65" s="54"/>
    </row>
    <row r="66" spans="1:6">
      <c r="A66" s="14">
        <v>43921</v>
      </c>
      <c r="B66" s="54">
        <v>53.54</v>
      </c>
      <c r="C66" s="54">
        <v>18.777339990921455</v>
      </c>
      <c r="D66" s="54">
        <v>83.87</v>
      </c>
      <c r="E66" s="54">
        <v>73.950468829401046</v>
      </c>
      <c r="F66" s="54"/>
    </row>
    <row r="67" spans="1:6">
      <c r="A67" s="14">
        <v>43922</v>
      </c>
      <c r="B67" s="54">
        <v>57.06</v>
      </c>
      <c r="C67" s="54">
        <v>18.777339990921455</v>
      </c>
      <c r="D67" s="54">
        <v>83.13</v>
      </c>
      <c r="E67" s="54">
        <v>73.950468829401046</v>
      </c>
      <c r="F67" s="54"/>
    </row>
    <row r="68" spans="1:6">
      <c r="A68" s="14">
        <v>43923</v>
      </c>
      <c r="B68" s="54">
        <v>50.91</v>
      </c>
      <c r="C68" s="54">
        <v>18.777339990921455</v>
      </c>
      <c r="D68" s="54">
        <v>71.989999999999995</v>
      </c>
      <c r="E68" s="54">
        <v>73.950468829401046</v>
      </c>
      <c r="F68" s="54"/>
    </row>
    <row r="69" spans="1:6">
      <c r="A69" s="14">
        <v>43924</v>
      </c>
      <c r="B69" s="54">
        <v>46.8</v>
      </c>
      <c r="C69" s="54">
        <v>18.777339990921455</v>
      </c>
      <c r="D69" s="54">
        <v>65.010000000000005</v>
      </c>
      <c r="E69" s="54">
        <v>73.950468829401046</v>
      </c>
      <c r="F69" s="54"/>
    </row>
    <row r="70" spans="1:6">
      <c r="A70" s="14">
        <v>43927</v>
      </c>
      <c r="B70" s="54">
        <v>45.24</v>
      </c>
      <c r="C70" s="54">
        <v>18.777339990921455</v>
      </c>
      <c r="D70" s="54">
        <v>66.28</v>
      </c>
      <c r="E70" s="54">
        <v>73.950468829401046</v>
      </c>
      <c r="F70" s="54"/>
    </row>
    <row r="71" spans="1:6">
      <c r="A71" s="14">
        <v>43928</v>
      </c>
      <c r="B71" s="54">
        <v>46.7</v>
      </c>
      <c r="C71" s="54">
        <v>18.777339990921455</v>
      </c>
      <c r="D71" s="54">
        <v>72.209999999999994</v>
      </c>
      <c r="E71" s="54">
        <v>73.950468829401046</v>
      </c>
      <c r="F71" s="54"/>
    </row>
    <row r="72" spans="1:6">
      <c r="A72" s="14">
        <v>43929</v>
      </c>
      <c r="B72" s="54">
        <v>43.35</v>
      </c>
      <c r="C72" s="54">
        <v>18.777339990921455</v>
      </c>
      <c r="D72" s="54">
        <v>75.709999999999994</v>
      </c>
      <c r="E72" s="54">
        <v>73.950468829401046</v>
      </c>
      <c r="F72" s="54"/>
    </row>
    <row r="73" spans="1:6">
      <c r="A73" s="14">
        <v>43930</v>
      </c>
      <c r="B73" s="54">
        <v>41.67</v>
      </c>
      <c r="C73" s="54">
        <v>18.777339990921455</v>
      </c>
      <c r="D73" s="54">
        <v>74.39</v>
      </c>
      <c r="E73" s="54">
        <v>73.950468829401046</v>
      </c>
      <c r="F73" s="54"/>
    </row>
    <row r="74" spans="1:6">
      <c r="A74" s="14">
        <v>43931</v>
      </c>
      <c r="B74" s="54">
        <v>41.67</v>
      </c>
      <c r="C74" s="54">
        <v>18.777339990921455</v>
      </c>
      <c r="D74" s="54">
        <v>74.39</v>
      </c>
      <c r="E74" s="54">
        <v>73.950468829401046</v>
      </c>
      <c r="F74" s="54"/>
    </row>
    <row r="75" spans="1:6">
      <c r="A75" s="14">
        <v>43934</v>
      </c>
      <c r="B75" s="54">
        <v>41.17</v>
      </c>
      <c r="C75" s="54">
        <v>18.777339990921455</v>
      </c>
      <c r="D75" s="54">
        <v>75.849999999999994</v>
      </c>
      <c r="E75" s="54">
        <v>73.950468829401046</v>
      </c>
      <c r="F75" s="54"/>
    </row>
    <row r="76" spans="1:6">
      <c r="A76" s="14">
        <v>43935</v>
      </c>
      <c r="B76" s="54">
        <v>37.76</v>
      </c>
      <c r="C76" s="54">
        <v>18.777339990921455</v>
      </c>
      <c r="D76" s="54">
        <v>69.52</v>
      </c>
      <c r="E76" s="54">
        <v>73.950468829401046</v>
      </c>
      <c r="F76" s="54"/>
    </row>
    <row r="77" spans="1:6">
      <c r="A77" s="14">
        <v>43936</v>
      </c>
      <c r="B77" s="54">
        <v>40.840000000000003</v>
      </c>
      <c r="C77" s="54">
        <v>18.777339990921455</v>
      </c>
      <c r="D77" s="54">
        <v>70.5</v>
      </c>
      <c r="E77" s="54">
        <v>73.950468829401046</v>
      </c>
      <c r="F77" s="54"/>
    </row>
    <row r="78" spans="1:6">
      <c r="A78" s="14">
        <v>43937</v>
      </c>
      <c r="B78" s="54">
        <v>40.11</v>
      </c>
      <c r="C78" s="54">
        <v>18.777339990921455</v>
      </c>
      <c r="D78" s="54">
        <v>69.930000000000007</v>
      </c>
      <c r="E78" s="54">
        <v>73.950468829401046</v>
      </c>
      <c r="F78" s="54"/>
    </row>
    <row r="79" spans="1:6">
      <c r="A79" s="14">
        <v>43938</v>
      </c>
      <c r="B79" s="54">
        <v>38.15</v>
      </c>
      <c r="C79" s="54">
        <v>18.777339990921455</v>
      </c>
      <c r="D79" s="54">
        <v>69.84</v>
      </c>
      <c r="E79" s="54">
        <v>73.950468829401046</v>
      </c>
      <c r="F79" s="54"/>
    </row>
    <row r="80" spans="1:6">
      <c r="A80" s="14">
        <v>43941</v>
      </c>
      <c r="B80" s="54">
        <v>43.83</v>
      </c>
      <c r="C80" s="54">
        <v>18.777339990921455</v>
      </c>
      <c r="D80" s="54">
        <v>70.599999999999994</v>
      </c>
      <c r="E80" s="54">
        <v>73.950468829401046</v>
      </c>
      <c r="F80" s="54"/>
    </row>
    <row r="81" spans="1:6">
      <c r="A81" s="14">
        <v>43942</v>
      </c>
      <c r="B81" s="54">
        <v>45.41</v>
      </c>
      <c r="C81" s="54">
        <v>18.777339990921455</v>
      </c>
      <c r="D81" s="54">
        <v>73.83</v>
      </c>
      <c r="E81" s="54">
        <v>73.950468829401046</v>
      </c>
      <c r="F81" s="54"/>
    </row>
    <row r="82" spans="1:6">
      <c r="A82" s="14">
        <v>43943</v>
      </c>
      <c r="B82" s="54">
        <v>41.98</v>
      </c>
      <c r="C82" s="54">
        <v>18.777339990921455</v>
      </c>
      <c r="D82" s="54">
        <v>72.290000000000006</v>
      </c>
      <c r="E82" s="54">
        <v>73.950468829401046</v>
      </c>
      <c r="F82" s="54"/>
    </row>
    <row r="83" spans="1:6">
      <c r="A83" s="14">
        <v>43944</v>
      </c>
      <c r="B83" s="54">
        <v>41.38</v>
      </c>
      <c r="C83" s="54">
        <v>18.777339990921455</v>
      </c>
      <c r="D83" s="54">
        <v>67.25</v>
      </c>
      <c r="E83" s="54">
        <v>73.950468829401046</v>
      </c>
      <c r="F83" s="54"/>
    </row>
    <row r="84" spans="1:6">
      <c r="A84" s="14">
        <v>43945</v>
      </c>
      <c r="B84" s="54">
        <v>35.93</v>
      </c>
      <c r="C84" s="54">
        <v>18.777339990921455</v>
      </c>
      <c r="D84" s="54">
        <v>66.09</v>
      </c>
      <c r="E84" s="54">
        <v>73.950468829401046</v>
      </c>
      <c r="F84" s="54"/>
    </row>
    <row r="85" spans="1:6">
      <c r="A85" s="14">
        <v>43948</v>
      </c>
      <c r="B85" s="54">
        <v>33.29</v>
      </c>
      <c r="C85" s="54">
        <v>18.777339990921455</v>
      </c>
      <c r="D85" s="54">
        <v>62.7</v>
      </c>
      <c r="E85" s="54">
        <v>73.950468829401046</v>
      </c>
      <c r="F85" s="54"/>
    </row>
    <row r="86" spans="1:6">
      <c r="A86" s="14">
        <v>43949</v>
      </c>
      <c r="B86" s="54">
        <v>33.57</v>
      </c>
      <c r="C86" s="54">
        <v>18.777339990921455</v>
      </c>
      <c r="D86" s="54">
        <v>58.89</v>
      </c>
      <c r="E86" s="54">
        <v>73.950468829401046</v>
      </c>
      <c r="F86" s="54"/>
    </row>
    <row r="87" spans="1:6">
      <c r="A87" s="14">
        <v>43950</v>
      </c>
      <c r="B87" s="54">
        <v>31.23</v>
      </c>
      <c r="C87" s="54">
        <v>18.777339990921455</v>
      </c>
      <c r="D87" s="54">
        <v>57.15</v>
      </c>
      <c r="E87" s="54">
        <v>73.950468829401046</v>
      </c>
      <c r="F87" s="54"/>
    </row>
    <row r="88" spans="1:6">
      <c r="A88" s="14">
        <v>43951</v>
      </c>
      <c r="B88" s="54">
        <v>34.15</v>
      </c>
      <c r="C88" s="54">
        <v>18.777339990921455</v>
      </c>
      <c r="D88" s="54">
        <v>53.59</v>
      </c>
      <c r="E88" s="54">
        <v>73.950468829401046</v>
      </c>
      <c r="F88" s="54"/>
    </row>
    <row r="89" spans="1:6">
      <c r="A89" s="14">
        <v>43952</v>
      </c>
      <c r="B89" s="54">
        <v>37.19</v>
      </c>
      <c r="C89" s="54">
        <v>18.777339990921455</v>
      </c>
      <c r="D89" s="54">
        <v>48.11</v>
      </c>
      <c r="E89" s="54">
        <v>73.950468829401046</v>
      </c>
      <c r="F89" s="54"/>
    </row>
    <row r="90" spans="1:6">
      <c r="A90" s="14">
        <v>43955</v>
      </c>
      <c r="B90" s="54">
        <v>35.97</v>
      </c>
      <c r="C90" s="54">
        <v>18.777339990921455</v>
      </c>
      <c r="D90" s="54">
        <v>49.25</v>
      </c>
      <c r="E90" s="54">
        <v>73.950468829401046</v>
      </c>
      <c r="F90" s="54"/>
    </row>
    <row r="91" spans="1:6">
      <c r="A91" s="14">
        <v>43956</v>
      </c>
      <c r="B91" s="54">
        <v>33.61</v>
      </c>
      <c r="C91" s="54">
        <v>18.777339990921455</v>
      </c>
      <c r="D91" s="54">
        <v>49.65</v>
      </c>
      <c r="E91" s="54">
        <v>73.950468829401046</v>
      </c>
      <c r="F91" s="54"/>
    </row>
    <row r="92" spans="1:6">
      <c r="A92" s="14">
        <v>43957</v>
      </c>
      <c r="B92" s="54">
        <v>34.119999999999997</v>
      </c>
      <c r="C92" s="54">
        <v>18.777339990921455</v>
      </c>
      <c r="D92" s="54">
        <v>51.31</v>
      </c>
      <c r="E92" s="54">
        <v>73.950468829401046</v>
      </c>
      <c r="F92" s="54"/>
    </row>
    <row r="93" spans="1:6">
      <c r="A93" s="14">
        <v>43958</v>
      </c>
      <c r="B93" s="54">
        <v>31.44</v>
      </c>
      <c r="C93" s="54">
        <v>18.777339990921455</v>
      </c>
      <c r="D93" s="54">
        <v>54.93</v>
      </c>
      <c r="E93" s="54">
        <v>73.950468829401046</v>
      </c>
      <c r="F93" s="54"/>
    </row>
    <row r="94" spans="1:6">
      <c r="A94" s="14">
        <v>43959</v>
      </c>
      <c r="B94" s="54">
        <v>27.98</v>
      </c>
      <c r="C94" s="54">
        <v>18.777339990921455</v>
      </c>
      <c r="D94" s="54">
        <v>57.4</v>
      </c>
      <c r="E94" s="54">
        <v>73.950468829401046</v>
      </c>
      <c r="F94" s="54"/>
    </row>
    <row r="95" spans="1:6">
      <c r="A95" s="14">
        <v>43962</v>
      </c>
      <c r="B95" s="54">
        <v>27.57</v>
      </c>
      <c r="C95" s="54">
        <v>18.777339990921455</v>
      </c>
      <c r="D95" s="54">
        <v>61.6</v>
      </c>
      <c r="E95" s="54">
        <v>73.950468829401046</v>
      </c>
      <c r="F95" s="54"/>
    </row>
    <row r="96" spans="1:6">
      <c r="A96" s="14">
        <v>43963</v>
      </c>
      <c r="B96" s="54">
        <v>33.04</v>
      </c>
      <c r="C96" s="54">
        <v>18.777339990921455</v>
      </c>
      <c r="D96" s="54">
        <v>61.26</v>
      </c>
      <c r="E96" s="54">
        <v>73.950468829401046</v>
      </c>
      <c r="F96" s="54"/>
    </row>
    <row r="97" spans="1:6">
      <c r="A97" s="14">
        <v>43964</v>
      </c>
      <c r="B97" s="54">
        <v>35.28</v>
      </c>
      <c r="C97" s="54">
        <v>18.777339990921455</v>
      </c>
      <c r="D97" s="54">
        <v>57.56</v>
      </c>
      <c r="E97" s="54">
        <v>73.950468829401046</v>
      </c>
      <c r="F97" s="54"/>
    </row>
    <row r="98" spans="1:6">
      <c r="A98" s="14">
        <v>43965</v>
      </c>
      <c r="B98" s="54">
        <v>32.61</v>
      </c>
      <c r="C98" s="54">
        <v>18.777339990921455</v>
      </c>
      <c r="D98" s="54">
        <v>59.05</v>
      </c>
      <c r="E98" s="54">
        <v>73.950468829401046</v>
      </c>
      <c r="F98" s="54"/>
    </row>
    <row r="99" spans="1:6">
      <c r="A99" s="14">
        <v>43966</v>
      </c>
      <c r="B99" s="54">
        <v>31.89</v>
      </c>
      <c r="C99" s="54">
        <v>18.777339990921455</v>
      </c>
      <c r="D99" s="54">
        <v>56.53</v>
      </c>
      <c r="E99" s="54">
        <v>73.950468829401046</v>
      </c>
      <c r="F99" s="54"/>
    </row>
    <row r="100" spans="1:6">
      <c r="A100" s="14">
        <v>43969</v>
      </c>
      <c r="B100" s="54">
        <v>29.3</v>
      </c>
      <c r="C100" s="54">
        <v>18.777339990921455</v>
      </c>
      <c r="D100" s="54">
        <v>58.7</v>
      </c>
      <c r="E100" s="54">
        <v>73.950468829401046</v>
      </c>
      <c r="F100" s="54"/>
    </row>
    <row r="101" spans="1:6">
      <c r="A101" s="14">
        <v>43970</v>
      </c>
      <c r="B101" s="54">
        <v>30.53</v>
      </c>
      <c r="C101" s="54">
        <v>18.777339990921455</v>
      </c>
      <c r="D101" s="54">
        <v>60.09</v>
      </c>
      <c r="E101" s="54">
        <v>73.950468829401046</v>
      </c>
      <c r="F101" s="54"/>
    </row>
    <row r="102" spans="1:6">
      <c r="A102" s="14">
        <v>43971</v>
      </c>
      <c r="B102" s="54">
        <v>27.99</v>
      </c>
      <c r="C102" s="54">
        <v>18.777339990921455</v>
      </c>
      <c r="D102" s="54">
        <v>58.85</v>
      </c>
      <c r="E102" s="54">
        <v>73.950468829401046</v>
      </c>
      <c r="F102" s="54"/>
    </row>
    <row r="103" spans="1:6">
      <c r="A103" s="14">
        <v>43972</v>
      </c>
      <c r="B103" s="54">
        <v>29.53</v>
      </c>
      <c r="C103" s="54">
        <v>18.777339990921455</v>
      </c>
      <c r="D103" s="54">
        <v>55.62</v>
      </c>
      <c r="E103" s="54">
        <v>73.950468829401046</v>
      </c>
      <c r="F103" s="54"/>
    </row>
    <row r="104" spans="1:6">
      <c r="A104" s="14">
        <v>43973</v>
      </c>
      <c r="B104" s="54">
        <v>28.16</v>
      </c>
      <c r="C104" s="54">
        <v>18.777339990921455</v>
      </c>
      <c r="D104" s="54">
        <v>51.67</v>
      </c>
      <c r="E104" s="54">
        <v>73.950468829401046</v>
      </c>
      <c r="F104" s="54"/>
    </row>
    <row r="105" spans="1:6">
      <c r="A105" s="14">
        <v>43976</v>
      </c>
      <c r="B105" s="54">
        <v>28.16</v>
      </c>
      <c r="C105" s="54">
        <v>18.777339990921455</v>
      </c>
      <c r="D105" s="54">
        <v>51.67</v>
      </c>
      <c r="E105" s="54">
        <v>73.950468829401046</v>
      </c>
      <c r="F105" s="54"/>
    </row>
    <row r="106" spans="1:6">
      <c r="A106" s="14">
        <v>43977</v>
      </c>
      <c r="B106" s="54">
        <v>28.01</v>
      </c>
      <c r="C106" s="54">
        <v>18.777339990921455</v>
      </c>
      <c r="D106" s="54">
        <v>52.22</v>
      </c>
      <c r="E106" s="54">
        <v>73.950468829401046</v>
      </c>
      <c r="F106" s="54"/>
    </row>
    <row r="107" spans="1:6">
      <c r="A107" s="14">
        <v>43978</v>
      </c>
      <c r="B107" s="54">
        <v>27.62</v>
      </c>
      <c r="C107" s="54">
        <v>18.777339990921455</v>
      </c>
      <c r="D107" s="54">
        <v>52.98</v>
      </c>
      <c r="E107" s="54">
        <v>73.950468829401046</v>
      </c>
      <c r="F107" s="54"/>
    </row>
    <row r="108" spans="1:6">
      <c r="A108" s="14">
        <v>43979</v>
      </c>
      <c r="B108" s="54">
        <v>28.59</v>
      </c>
      <c r="C108" s="54">
        <v>18.777339990921455</v>
      </c>
      <c r="D108" s="54">
        <v>50.57</v>
      </c>
      <c r="E108" s="54">
        <v>73.950468829401046</v>
      </c>
      <c r="F108" s="54"/>
    </row>
    <row r="109" spans="1:6">
      <c r="A109" s="14">
        <v>43980</v>
      </c>
      <c r="B109" s="54">
        <v>27.51</v>
      </c>
      <c r="C109" s="54">
        <v>18.777339990921455</v>
      </c>
      <c r="D109" s="54">
        <v>51.55</v>
      </c>
      <c r="E109" s="54">
        <v>73.950468829401046</v>
      </c>
      <c r="F109" s="54"/>
    </row>
    <row r="110" spans="1:6">
      <c r="A110" s="14">
        <v>43983</v>
      </c>
      <c r="B110" s="54">
        <v>28.23</v>
      </c>
      <c r="C110" s="54">
        <v>18.777339990921455</v>
      </c>
      <c r="D110" s="54">
        <v>55.07</v>
      </c>
      <c r="E110" s="54">
        <v>73.950468829401046</v>
      </c>
      <c r="F110" s="54"/>
    </row>
    <row r="111" spans="1:6">
      <c r="A111" s="14">
        <v>43984</v>
      </c>
      <c r="B111" s="54">
        <v>26.84</v>
      </c>
      <c r="C111" s="54">
        <v>18.777339990921455</v>
      </c>
      <c r="D111" s="54">
        <v>55.35</v>
      </c>
      <c r="E111" s="54">
        <v>73.950468829401046</v>
      </c>
      <c r="F111" s="54"/>
    </row>
    <row r="112" spans="1:6">
      <c r="A112" s="14">
        <v>43985</v>
      </c>
      <c r="B112" s="54">
        <v>25.66</v>
      </c>
      <c r="C112" s="54">
        <v>18.777339990921455</v>
      </c>
      <c r="D112" s="54">
        <v>61.24</v>
      </c>
      <c r="E112" s="54">
        <v>73.950468829401046</v>
      </c>
      <c r="F112" s="54"/>
    </row>
    <row r="113" spans="1:6">
      <c r="A113" s="14">
        <v>43986</v>
      </c>
      <c r="B113" s="54">
        <v>25.81</v>
      </c>
      <c r="C113" s="54">
        <v>18.777339990921455</v>
      </c>
      <c r="D113" s="54">
        <v>61.18</v>
      </c>
      <c r="E113" s="54">
        <v>73.950468829401046</v>
      </c>
      <c r="F113" s="54"/>
    </row>
    <row r="114" spans="1:6">
      <c r="A114" s="14">
        <v>43987</v>
      </c>
      <c r="B114" s="54">
        <v>24.52</v>
      </c>
      <c r="C114" s="54">
        <v>18.777339990921455</v>
      </c>
      <c r="D114" s="54">
        <v>61.97</v>
      </c>
      <c r="E114" s="54">
        <v>73.950468829401046</v>
      </c>
      <c r="F114" s="54"/>
    </row>
    <row r="115" spans="1:6">
      <c r="A115" s="14">
        <v>43990</v>
      </c>
      <c r="B115" s="54">
        <v>25.81</v>
      </c>
      <c r="C115" s="54">
        <v>18.777339990921455</v>
      </c>
      <c r="D115" s="54">
        <v>62.77</v>
      </c>
      <c r="E115" s="54">
        <v>73.950468829401046</v>
      </c>
      <c r="F115" s="54"/>
    </row>
    <row r="116" spans="1:6">
      <c r="A116" s="14">
        <v>43991</v>
      </c>
      <c r="B116" s="54">
        <v>27.57</v>
      </c>
      <c r="C116" s="54">
        <v>18.777339990921455</v>
      </c>
      <c r="D116" s="54">
        <v>62.94</v>
      </c>
      <c r="E116" s="54">
        <v>73.950468829401046</v>
      </c>
      <c r="F116" s="54"/>
    </row>
    <row r="117" spans="1:6">
      <c r="A117" s="14">
        <v>43992</v>
      </c>
      <c r="B117" s="54">
        <v>27.57</v>
      </c>
      <c r="C117" s="54">
        <v>18.777339990921455</v>
      </c>
      <c r="D117" s="54">
        <v>60.02</v>
      </c>
      <c r="E117" s="54">
        <v>73.950468829401046</v>
      </c>
      <c r="F117" s="54"/>
    </row>
    <row r="118" spans="1:6">
      <c r="A118" s="14">
        <v>43993</v>
      </c>
      <c r="B118" s="54">
        <v>40.79</v>
      </c>
      <c r="C118" s="54">
        <v>18.777339990921455</v>
      </c>
      <c r="D118" s="54">
        <v>56.47</v>
      </c>
      <c r="E118" s="54">
        <v>73.950468829401046</v>
      </c>
      <c r="F118" s="54"/>
    </row>
    <row r="119" spans="1:6">
      <c r="A119" s="14">
        <v>43994</v>
      </c>
      <c r="B119" s="54">
        <v>36.090000000000003</v>
      </c>
      <c r="C119" s="54">
        <v>18.777339990921455</v>
      </c>
      <c r="D119" s="54">
        <v>55.81</v>
      </c>
      <c r="E119" s="54">
        <v>73.950468829401046</v>
      </c>
      <c r="F119" s="54"/>
    </row>
    <row r="120" spans="1:6">
      <c r="A120" s="14">
        <v>43997</v>
      </c>
      <c r="B120" s="54">
        <v>34.4</v>
      </c>
      <c r="C120" s="54">
        <v>18.777339990921455</v>
      </c>
      <c r="D120" s="54">
        <v>58.09</v>
      </c>
      <c r="E120" s="54">
        <v>73.950468829401046</v>
      </c>
      <c r="F120" s="54"/>
    </row>
    <row r="121" spans="1:6">
      <c r="A121" s="14">
        <v>43998</v>
      </c>
      <c r="B121" s="54">
        <v>33.67</v>
      </c>
      <c r="C121" s="54">
        <v>18.777339990921455</v>
      </c>
      <c r="D121" s="54">
        <v>60.49</v>
      </c>
      <c r="E121" s="54">
        <v>73.950468829401046</v>
      </c>
      <c r="F121" s="54"/>
    </row>
    <row r="122" spans="1:6">
      <c r="A122" s="14">
        <v>43999</v>
      </c>
      <c r="B122" s="54">
        <v>33.47</v>
      </c>
      <c r="C122" s="54">
        <v>18.777339990921455</v>
      </c>
      <c r="D122" s="54">
        <v>58.16</v>
      </c>
      <c r="E122" s="54">
        <v>73.950468829401046</v>
      </c>
      <c r="F122" s="54"/>
    </row>
    <row r="123" spans="1:6">
      <c r="A123" s="14">
        <v>44000</v>
      </c>
      <c r="B123" s="54">
        <v>32.94</v>
      </c>
      <c r="C123" s="54">
        <v>18.777339990921455</v>
      </c>
      <c r="D123" s="54">
        <v>55.15</v>
      </c>
      <c r="E123" s="54">
        <v>73.950468829401046</v>
      </c>
      <c r="F123" s="54"/>
    </row>
    <row r="124" spans="1:6">
      <c r="A124" s="14">
        <v>44001</v>
      </c>
      <c r="B124" s="54">
        <v>35.119999999999997</v>
      </c>
      <c r="C124" s="54">
        <v>18.777339990921455</v>
      </c>
      <c r="D124" s="54">
        <v>53.452300000000001</v>
      </c>
      <c r="E124" s="54">
        <v>73.950468829401046</v>
      </c>
      <c r="F124" s="54"/>
    </row>
    <row r="125" spans="1:6">
      <c r="A125" s="14">
        <v>44004</v>
      </c>
      <c r="B125" s="54">
        <v>31.77</v>
      </c>
      <c r="C125" s="54">
        <v>18.777339990921455</v>
      </c>
      <c r="D125" s="54">
        <v>53.931800000000003</v>
      </c>
      <c r="E125" s="54">
        <v>73.950468829401046</v>
      </c>
      <c r="F125" s="54"/>
    </row>
    <row r="126" spans="1:6">
      <c r="A126" s="14">
        <v>44005</v>
      </c>
      <c r="B126" s="54">
        <v>31.37</v>
      </c>
      <c r="C126" s="54">
        <v>18.777339990921455</v>
      </c>
      <c r="D126" s="54">
        <v>54.04</v>
      </c>
      <c r="E126" s="54">
        <v>73.950468829401046</v>
      </c>
      <c r="F126" s="54"/>
    </row>
    <row r="127" spans="1:6">
      <c r="A127" s="14">
        <v>44006</v>
      </c>
      <c r="B127" s="54">
        <v>33.840000000000003</v>
      </c>
      <c r="C127" s="54">
        <v>18.777339990921455</v>
      </c>
      <c r="D127" s="54">
        <v>54.89</v>
      </c>
      <c r="E127" s="54">
        <v>73.950468829401046</v>
      </c>
      <c r="F127" s="54"/>
    </row>
    <row r="128" spans="1:6">
      <c r="A128" s="14">
        <v>44007</v>
      </c>
      <c r="B128" s="54">
        <v>32.22</v>
      </c>
      <c r="C128" s="54">
        <v>18.777339990921455</v>
      </c>
      <c r="D128" s="54">
        <v>51.57</v>
      </c>
      <c r="E128" s="54">
        <v>73.950468829401046</v>
      </c>
      <c r="F128" s="54"/>
    </row>
    <row r="129" spans="1:6">
      <c r="A129" s="14">
        <v>44008</v>
      </c>
      <c r="B129" s="54">
        <v>34.729999999999997</v>
      </c>
      <c r="C129" s="54">
        <v>18.777339990921455</v>
      </c>
      <c r="D129" s="54">
        <v>51.21</v>
      </c>
      <c r="E129" s="54">
        <v>73.950468829401046</v>
      </c>
      <c r="F129" s="54"/>
    </row>
    <row r="130" spans="1:6">
      <c r="A130" s="14">
        <v>44011</v>
      </c>
      <c r="B130" s="54">
        <v>31.78</v>
      </c>
      <c r="C130" s="54">
        <v>18.777339990921455</v>
      </c>
      <c r="D130" s="54">
        <v>52.96</v>
      </c>
      <c r="E130" s="54">
        <v>73.950468829401046</v>
      </c>
      <c r="F130" s="54"/>
    </row>
    <row r="131" spans="1:6">
      <c r="A131" s="14">
        <v>44012</v>
      </c>
      <c r="B131" s="54">
        <v>30.43</v>
      </c>
      <c r="C131" s="54">
        <v>18.777339990921455</v>
      </c>
      <c r="D131" s="54">
        <v>54.13</v>
      </c>
      <c r="E131" s="54">
        <v>73.950468829401046</v>
      </c>
      <c r="F131" s="54"/>
    </row>
    <row r="132" spans="1:6">
      <c r="A132" s="14">
        <v>44013</v>
      </c>
      <c r="B132" s="54">
        <v>28.62</v>
      </c>
      <c r="C132" s="54">
        <v>18.777339990921455</v>
      </c>
      <c r="D132" s="54">
        <v>53.28</v>
      </c>
      <c r="E132" s="54">
        <v>73.950468829401046</v>
      </c>
      <c r="F132" s="54"/>
    </row>
    <row r="133" spans="1:6">
      <c r="A133" s="14">
        <v>44014</v>
      </c>
      <c r="B133" s="54">
        <v>27.68</v>
      </c>
      <c r="C133" s="54">
        <v>18.777339990921455</v>
      </c>
      <c r="D133" s="54">
        <v>50.96</v>
      </c>
      <c r="E133" s="54">
        <v>73.950468829401046</v>
      </c>
      <c r="F133" s="54"/>
    </row>
    <row r="134" spans="1:6">
      <c r="A134" s="14">
        <v>44015</v>
      </c>
      <c r="B134" s="54">
        <v>27.68</v>
      </c>
      <c r="C134" s="54">
        <v>18.777339990921455</v>
      </c>
      <c r="D134" s="54">
        <v>50.96</v>
      </c>
      <c r="E134" s="54">
        <v>73.950468829401046</v>
      </c>
      <c r="F134" s="54"/>
    </row>
    <row r="135" spans="1:6">
      <c r="A135" s="14">
        <v>44018</v>
      </c>
      <c r="B135" s="54">
        <v>27.94</v>
      </c>
      <c r="C135" s="54">
        <v>18.777339990921455</v>
      </c>
      <c r="D135" s="54">
        <v>52.03</v>
      </c>
      <c r="E135" s="54">
        <v>73.950468829401046</v>
      </c>
      <c r="F135" s="54"/>
    </row>
    <row r="136" spans="1:6">
      <c r="A136" s="14">
        <v>44019</v>
      </c>
      <c r="B136" s="54">
        <v>29.43</v>
      </c>
      <c r="C136" s="54">
        <v>18.777339990921455</v>
      </c>
      <c r="D136" s="54">
        <v>50.98</v>
      </c>
      <c r="E136" s="54">
        <v>73.950468829401046</v>
      </c>
      <c r="F136" s="54"/>
    </row>
    <row r="137" spans="1:6">
      <c r="A137" s="14">
        <v>44020</v>
      </c>
      <c r="B137" s="54">
        <v>28.08</v>
      </c>
      <c r="C137" s="54">
        <v>18.777339990921455</v>
      </c>
      <c r="D137" s="54">
        <v>49.8</v>
      </c>
      <c r="E137" s="54">
        <v>73.950468829401046</v>
      </c>
      <c r="F137" s="54"/>
    </row>
    <row r="138" spans="1:6">
      <c r="A138" s="14">
        <v>44021</v>
      </c>
      <c r="B138" s="54">
        <v>29.26</v>
      </c>
      <c r="C138" s="54">
        <v>18.777339990921455</v>
      </c>
      <c r="D138" s="54">
        <v>50.07</v>
      </c>
      <c r="E138" s="54">
        <v>73.950468829401046</v>
      </c>
      <c r="F138" s="54"/>
    </row>
    <row r="139" spans="1:6">
      <c r="A139" s="14">
        <v>44022</v>
      </c>
      <c r="B139" s="54">
        <v>27.29</v>
      </c>
      <c r="C139" s="54">
        <v>18.777339990921455</v>
      </c>
      <c r="D139" s="54">
        <v>49.19</v>
      </c>
      <c r="E139" s="54">
        <v>73.950468829401046</v>
      </c>
      <c r="F139" s="54"/>
    </row>
    <row r="140" spans="1:6">
      <c r="A140" s="14">
        <v>44025</v>
      </c>
      <c r="B140" s="54">
        <v>32.19</v>
      </c>
      <c r="C140" s="54">
        <v>18.777339990921455</v>
      </c>
      <c r="D140" s="54">
        <v>49.55</v>
      </c>
      <c r="E140" s="54">
        <v>73.950468829401046</v>
      </c>
      <c r="F140" s="54"/>
    </row>
    <row r="141" spans="1:6">
      <c r="A141" s="14">
        <v>44026</v>
      </c>
      <c r="B141" s="54">
        <v>29.52</v>
      </c>
      <c r="C141" s="54">
        <v>18.777339990921455</v>
      </c>
      <c r="D141" s="54">
        <v>50.81</v>
      </c>
      <c r="E141" s="54">
        <v>73.950468829401046</v>
      </c>
      <c r="F141" s="54"/>
    </row>
    <row r="142" spans="1:6">
      <c r="A142" s="14">
        <v>44027</v>
      </c>
      <c r="B142" s="54">
        <v>27.76</v>
      </c>
      <c r="C142" s="54">
        <v>18.777339990921455</v>
      </c>
      <c r="D142" s="54">
        <v>47.08</v>
      </c>
      <c r="E142" s="54">
        <v>73.950468829401046</v>
      </c>
      <c r="F142" s="54"/>
    </row>
    <row r="143" spans="1:6">
      <c r="A143" s="14">
        <v>44028</v>
      </c>
      <c r="B143" s="54">
        <v>28</v>
      </c>
      <c r="C143" s="54">
        <v>18.777339990921455</v>
      </c>
      <c r="D143" s="54">
        <v>46.43</v>
      </c>
      <c r="E143" s="54">
        <v>73.950468829401046</v>
      </c>
      <c r="F143" s="54"/>
    </row>
    <row r="144" spans="1:6">
      <c r="A144" s="14">
        <v>44029</v>
      </c>
      <c r="B144" s="54">
        <v>25.68</v>
      </c>
      <c r="C144" s="54">
        <v>18.777339990921455</v>
      </c>
      <c r="D144" s="54">
        <v>45.68</v>
      </c>
      <c r="E144" s="54">
        <v>73.950468829401046</v>
      </c>
      <c r="F144" s="54"/>
    </row>
    <row r="145" spans="1:6">
      <c r="A145" s="14">
        <v>44032</v>
      </c>
      <c r="B145" s="54">
        <v>24.46</v>
      </c>
      <c r="C145" s="54">
        <v>18.777339990921455</v>
      </c>
      <c r="D145" s="54">
        <v>46.82</v>
      </c>
      <c r="E145" s="54">
        <v>73.950468829401046</v>
      </c>
      <c r="F145" s="54"/>
    </row>
    <row r="146" spans="1:6">
      <c r="A146" s="14">
        <v>44033</v>
      </c>
      <c r="B146" s="54">
        <v>24.84</v>
      </c>
      <c r="C146" s="54">
        <v>18.777339990921455</v>
      </c>
      <c r="D146" s="54">
        <v>46.45</v>
      </c>
      <c r="E146" s="54">
        <v>73.950468829401046</v>
      </c>
      <c r="F146" s="54"/>
    </row>
    <row r="147" spans="1:6">
      <c r="A147" s="14">
        <v>44034</v>
      </c>
      <c r="B147" s="54">
        <v>24.32</v>
      </c>
      <c r="C147" s="54">
        <v>18.777339990921455</v>
      </c>
      <c r="D147" s="54">
        <v>45.32</v>
      </c>
      <c r="E147" s="54">
        <v>73.950468829401046</v>
      </c>
      <c r="F147" s="54"/>
    </row>
    <row r="148" spans="1:6">
      <c r="A148" s="14">
        <v>44035</v>
      </c>
      <c r="B148" s="54">
        <v>26.08</v>
      </c>
      <c r="C148" s="54">
        <v>18.777339990921455</v>
      </c>
      <c r="D148" s="54">
        <v>43.93</v>
      </c>
      <c r="E148" s="54">
        <v>73.950468829401046</v>
      </c>
      <c r="F148" s="54"/>
    </row>
    <row r="149" spans="1:6">
      <c r="A149" s="14">
        <v>44036</v>
      </c>
      <c r="B149" s="54">
        <v>25.84</v>
      </c>
      <c r="C149" s="54">
        <v>18.777339990921455</v>
      </c>
      <c r="D149" s="54">
        <v>42.48</v>
      </c>
      <c r="E149" s="54">
        <v>73.950468829401046</v>
      </c>
      <c r="F149" s="54"/>
    </row>
    <row r="150" spans="1:6">
      <c r="A150" s="14">
        <v>44039</v>
      </c>
      <c r="B150" s="54">
        <v>24.74</v>
      </c>
      <c r="C150" s="54">
        <v>18.777339990921455</v>
      </c>
      <c r="D150" s="54">
        <v>42.61</v>
      </c>
      <c r="E150" s="54">
        <v>73.950468829401046</v>
      </c>
      <c r="F150" s="54"/>
    </row>
    <row r="151" spans="1:6">
      <c r="A151" s="14">
        <v>44040</v>
      </c>
      <c r="B151" s="54">
        <v>25.44</v>
      </c>
      <c r="C151" s="54">
        <v>18.777339990921455</v>
      </c>
      <c r="D151" s="54">
        <v>41.27</v>
      </c>
      <c r="E151" s="54">
        <v>73.950468829401046</v>
      </c>
      <c r="F151" s="54"/>
    </row>
    <row r="152" spans="1:6">
      <c r="A152" s="14">
        <v>44041</v>
      </c>
      <c r="B152" s="54">
        <v>24.1</v>
      </c>
      <c r="C152" s="54">
        <v>18.777339990921455</v>
      </c>
      <c r="D152" s="54">
        <v>41.63</v>
      </c>
      <c r="E152" s="54">
        <v>73.950468829401046</v>
      </c>
      <c r="F152" s="54"/>
    </row>
    <row r="153" spans="1:6">
      <c r="A153" s="14">
        <v>44042</v>
      </c>
      <c r="B153" s="54">
        <v>24.76</v>
      </c>
      <c r="C153" s="54">
        <v>18.777339990921455</v>
      </c>
      <c r="D153" s="54">
        <v>40.659999999999997</v>
      </c>
      <c r="E153" s="54">
        <v>73.950468829401046</v>
      </c>
      <c r="F153" s="54"/>
    </row>
    <row r="154" spans="1:6">
      <c r="A154" s="14">
        <v>44043</v>
      </c>
      <c r="B154" s="54">
        <v>24.46</v>
      </c>
      <c r="C154" s="54">
        <v>18.777339990921455</v>
      </c>
      <c r="D154" s="54">
        <v>41.98</v>
      </c>
      <c r="E154" s="54">
        <v>73.950468829401046</v>
      </c>
      <c r="F154" s="54"/>
    </row>
    <row r="155" spans="1:6">
      <c r="A155" s="14">
        <v>44046</v>
      </c>
      <c r="B155" s="54">
        <v>24.28</v>
      </c>
      <c r="C155" s="54">
        <v>18.777339990921455</v>
      </c>
      <c r="D155" s="54">
        <v>43.13</v>
      </c>
      <c r="E155" s="54">
        <v>73.950468829401046</v>
      </c>
      <c r="F155" s="54"/>
    </row>
    <row r="156" spans="1:6">
      <c r="A156" s="14">
        <v>44047</v>
      </c>
      <c r="B156" s="54">
        <v>23.76</v>
      </c>
      <c r="C156" s="54">
        <v>18.777339990921455</v>
      </c>
      <c r="D156" s="54">
        <v>44.11</v>
      </c>
      <c r="E156" s="54">
        <v>73.950468829401046</v>
      </c>
      <c r="F156" s="54"/>
    </row>
    <row r="157" spans="1:6">
      <c r="A157" s="14">
        <v>44048</v>
      </c>
      <c r="B157" s="54">
        <v>22.99</v>
      </c>
      <c r="C157" s="54">
        <v>18.777339990921455</v>
      </c>
      <c r="D157" s="54">
        <v>41.75</v>
      </c>
      <c r="E157" s="54">
        <v>73.950468829401046</v>
      </c>
      <c r="F157" s="54"/>
    </row>
    <row r="158" spans="1:6">
      <c r="A158" s="14">
        <v>44049</v>
      </c>
      <c r="B158" s="54">
        <v>22.65</v>
      </c>
      <c r="C158" s="54">
        <v>18.777339990921455</v>
      </c>
      <c r="D158" s="54">
        <v>42.6</v>
      </c>
      <c r="E158" s="54">
        <v>73.950468829401046</v>
      </c>
      <c r="F158" s="54"/>
    </row>
    <row r="159" spans="1:6">
      <c r="A159" s="14">
        <v>44050</v>
      </c>
      <c r="B159" s="54">
        <v>22.21</v>
      </c>
      <c r="C159" s="54">
        <v>18.777339990921455</v>
      </c>
      <c r="D159" s="54">
        <v>41.46</v>
      </c>
      <c r="E159" s="54">
        <v>73.950468829401046</v>
      </c>
      <c r="F159" s="54"/>
    </row>
    <row r="160" spans="1:6">
      <c r="A160" s="14">
        <v>44053</v>
      </c>
      <c r="B160" s="54">
        <v>22.13</v>
      </c>
      <c r="C160" s="54">
        <v>18.777339990921455</v>
      </c>
      <c r="D160" s="54">
        <v>42.21</v>
      </c>
      <c r="E160" s="54">
        <v>73.950468829401046</v>
      </c>
      <c r="F160" s="54"/>
    </row>
    <row r="161" spans="1:6">
      <c r="A161" s="14">
        <v>44054</v>
      </c>
      <c r="B161" s="54">
        <v>24.03</v>
      </c>
      <c r="C161" s="54">
        <v>18.777339990921455</v>
      </c>
      <c r="D161" s="54">
        <v>45.26</v>
      </c>
      <c r="E161" s="54">
        <v>73.950468829401046</v>
      </c>
      <c r="F161" s="54"/>
    </row>
    <row r="162" spans="1:6">
      <c r="A162" s="14">
        <v>44055</v>
      </c>
      <c r="B162" s="54">
        <v>22.28</v>
      </c>
      <c r="C162" s="54">
        <v>18.777339990921455</v>
      </c>
      <c r="D162" s="54">
        <v>44.23</v>
      </c>
      <c r="E162" s="54">
        <v>73.950468829401046</v>
      </c>
      <c r="F162" s="54"/>
    </row>
    <row r="163" spans="1:6">
      <c r="A163" s="14">
        <v>44056</v>
      </c>
      <c r="B163" s="54">
        <v>22.13</v>
      </c>
      <c r="C163" s="54">
        <v>18.777339990921455</v>
      </c>
      <c r="D163" s="54">
        <v>45.08</v>
      </c>
      <c r="E163" s="54">
        <v>73.950468829401046</v>
      </c>
      <c r="F163" s="54"/>
    </row>
    <row r="164" spans="1:6">
      <c r="A164" s="14">
        <v>44057</v>
      </c>
      <c r="B164" s="54">
        <v>22.05</v>
      </c>
      <c r="C164" s="54">
        <v>18.777339990921455</v>
      </c>
      <c r="D164" s="54">
        <v>43.09</v>
      </c>
      <c r="E164" s="54">
        <v>73.950468829401046</v>
      </c>
      <c r="F164" s="54"/>
    </row>
    <row r="165" spans="1:6">
      <c r="A165" s="14">
        <v>44060</v>
      </c>
      <c r="B165" s="54">
        <v>21.35</v>
      </c>
      <c r="C165" s="54">
        <v>18.777339990921455</v>
      </c>
      <c r="D165" s="54">
        <v>45.81</v>
      </c>
      <c r="E165" s="54">
        <v>73.950468829401046</v>
      </c>
      <c r="F165" s="54"/>
    </row>
    <row r="166" spans="1:6">
      <c r="A166" s="14">
        <v>44061</v>
      </c>
      <c r="B166" s="54">
        <v>21.51</v>
      </c>
      <c r="C166" s="54">
        <v>18.777339990921455</v>
      </c>
      <c r="D166" s="54">
        <v>46.06</v>
      </c>
      <c r="E166" s="54">
        <v>73.950468829401046</v>
      </c>
      <c r="F166" s="54"/>
    </row>
    <row r="167" spans="1:6">
      <c r="A167" s="14">
        <v>44062</v>
      </c>
      <c r="B167" s="54">
        <v>22.54</v>
      </c>
      <c r="C167" s="54">
        <v>18.777339990921455</v>
      </c>
      <c r="D167" s="54">
        <v>44.6</v>
      </c>
      <c r="E167" s="54">
        <v>73.950468829401046</v>
      </c>
      <c r="F167" s="54"/>
    </row>
    <row r="168" spans="1:6">
      <c r="A168" s="14">
        <v>44063</v>
      </c>
      <c r="B168" s="54">
        <v>22.72</v>
      </c>
      <c r="C168" s="54">
        <v>18.777339990921455</v>
      </c>
      <c r="D168" s="54">
        <v>44.58</v>
      </c>
      <c r="E168" s="54">
        <v>73.950468829401046</v>
      </c>
      <c r="F168" s="54"/>
    </row>
    <row r="169" spans="1:6">
      <c r="A169" s="14">
        <v>44064</v>
      </c>
      <c r="B169" s="54">
        <v>22.54</v>
      </c>
      <c r="C169" s="54">
        <v>18.777339990921455</v>
      </c>
      <c r="D169" s="54">
        <v>45.14</v>
      </c>
      <c r="E169" s="54">
        <v>73.950468829401046</v>
      </c>
      <c r="F169" s="54"/>
    </row>
    <row r="170" spans="1:6">
      <c r="A170" s="14">
        <v>44067</v>
      </c>
      <c r="B170" s="54">
        <v>22.37</v>
      </c>
      <c r="C170" s="54">
        <v>18.777339990921455</v>
      </c>
      <c r="D170" s="54">
        <v>46.33</v>
      </c>
      <c r="E170" s="54">
        <v>73.950468829401046</v>
      </c>
      <c r="F170" s="54"/>
    </row>
    <row r="171" spans="1:6">
      <c r="A171" s="14">
        <v>44068</v>
      </c>
      <c r="B171" s="54">
        <v>22.03</v>
      </c>
      <c r="C171" s="54">
        <v>18.777339990921455</v>
      </c>
      <c r="D171" s="54">
        <v>47.89</v>
      </c>
      <c r="E171" s="54">
        <v>73.950468829401046</v>
      </c>
      <c r="F171" s="54"/>
    </row>
    <row r="172" spans="1:6">
      <c r="A172" s="14">
        <v>44069</v>
      </c>
      <c r="B172" s="54">
        <v>23.27</v>
      </c>
      <c r="C172" s="54">
        <v>18.777339990921455</v>
      </c>
      <c r="D172" s="54">
        <v>47.99</v>
      </c>
      <c r="E172" s="54">
        <v>73.950468829401046</v>
      </c>
      <c r="F172" s="54"/>
    </row>
    <row r="173" spans="1:6">
      <c r="A173" s="14">
        <v>44070</v>
      </c>
      <c r="B173" s="54">
        <v>24.47</v>
      </c>
      <c r="C173" s="54">
        <v>18.777339990921455</v>
      </c>
      <c r="D173" s="54">
        <v>49.29</v>
      </c>
      <c r="E173" s="54">
        <v>73.950468829401046</v>
      </c>
      <c r="F173" s="54"/>
    </row>
    <row r="174" spans="1:6">
      <c r="A174" s="14">
        <v>44071</v>
      </c>
      <c r="B174" s="54">
        <v>22.96</v>
      </c>
      <c r="C174" s="54">
        <v>18.777339990921455</v>
      </c>
      <c r="D174" s="54">
        <v>48.19</v>
      </c>
      <c r="E174" s="54">
        <v>73.950468829401046</v>
      </c>
      <c r="F174" s="54"/>
    </row>
    <row r="175" spans="1:6">
      <c r="A175" s="14">
        <v>44074</v>
      </c>
      <c r="B175" s="54">
        <v>26.41</v>
      </c>
      <c r="C175" s="54">
        <v>18.777339990921455</v>
      </c>
      <c r="D175" s="54">
        <v>47.02</v>
      </c>
      <c r="E175" s="54">
        <v>73.950468829401046</v>
      </c>
      <c r="F175" s="54"/>
    </row>
    <row r="176" spans="1:6">
      <c r="A176" s="14">
        <v>44075</v>
      </c>
      <c r="B176" s="54">
        <v>26.12</v>
      </c>
      <c r="C176" s="54">
        <v>18.777339990921455</v>
      </c>
      <c r="D176" s="54">
        <v>44.3</v>
      </c>
      <c r="E176" s="54">
        <v>73.950468829401046</v>
      </c>
      <c r="F176" s="54"/>
    </row>
    <row r="177" spans="1:6">
      <c r="A177" s="14">
        <v>44076</v>
      </c>
      <c r="B177" s="54">
        <v>26.57</v>
      </c>
      <c r="C177" s="54">
        <v>18.777339990921455</v>
      </c>
      <c r="D177" s="54">
        <v>44.86</v>
      </c>
      <c r="E177" s="54">
        <v>73.950468829401046</v>
      </c>
      <c r="F177" s="54"/>
    </row>
    <row r="178" spans="1:6">
      <c r="A178" s="14">
        <v>44077</v>
      </c>
      <c r="B178" s="54">
        <v>33.6</v>
      </c>
      <c r="C178" s="54">
        <v>18.777339990921455</v>
      </c>
      <c r="D178" s="54">
        <v>45.76</v>
      </c>
      <c r="E178" s="54">
        <v>73.950468829401046</v>
      </c>
      <c r="F178" s="54"/>
    </row>
    <row r="179" spans="1:6">
      <c r="A179" s="14">
        <v>44078</v>
      </c>
      <c r="B179" s="54">
        <v>30.75</v>
      </c>
      <c r="C179" s="54">
        <v>18.777339990921455</v>
      </c>
      <c r="D179" s="54">
        <v>47.04</v>
      </c>
      <c r="E179" s="54">
        <v>73.950468829401046</v>
      </c>
      <c r="F179" s="54"/>
    </row>
    <row r="180" spans="1:6">
      <c r="A180" s="14">
        <v>44081</v>
      </c>
      <c r="B180" s="54">
        <v>30.75</v>
      </c>
      <c r="C180" s="54">
        <v>18.777339990921455</v>
      </c>
      <c r="D180" s="54">
        <v>47.04</v>
      </c>
      <c r="E180" s="54">
        <v>73.950468829401046</v>
      </c>
      <c r="F180" s="54"/>
    </row>
    <row r="181" spans="1:6">
      <c r="A181" s="14">
        <v>44082</v>
      </c>
      <c r="B181" s="54">
        <v>31.46</v>
      </c>
      <c r="C181" s="54">
        <v>18.777339990921455</v>
      </c>
      <c r="D181" s="54">
        <v>50.68</v>
      </c>
      <c r="E181" s="54">
        <v>73.950468829401046</v>
      </c>
      <c r="F181" s="54"/>
    </row>
    <row r="182" spans="1:6">
      <c r="A182" s="14">
        <v>44083</v>
      </c>
      <c r="B182" s="54">
        <v>28.81</v>
      </c>
      <c r="C182" s="54">
        <v>18.777339990921455</v>
      </c>
      <c r="D182" s="54">
        <v>48.82</v>
      </c>
      <c r="E182" s="54">
        <v>73.950468829401046</v>
      </c>
      <c r="F182" s="54"/>
    </row>
    <row r="183" spans="1:6">
      <c r="A183" s="14">
        <v>44084</v>
      </c>
      <c r="B183" s="54">
        <v>29.71</v>
      </c>
      <c r="C183" s="54">
        <v>18.777339990921455</v>
      </c>
      <c r="D183" s="54">
        <v>45.21</v>
      </c>
      <c r="E183" s="54">
        <v>73.950468829401046</v>
      </c>
      <c r="F183" s="54"/>
    </row>
    <row r="184" spans="1:6">
      <c r="A184" s="14">
        <v>44085</v>
      </c>
      <c r="B184" s="54">
        <v>26.87</v>
      </c>
      <c r="C184" s="54">
        <v>18.777339990921455</v>
      </c>
      <c r="D184" s="54">
        <v>43.12</v>
      </c>
      <c r="E184" s="54">
        <v>73.950468829401046</v>
      </c>
      <c r="F184" s="54"/>
    </row>
    <row r="185" spans="1:6">
      <c r="A185" s="14">
        <v>44088</v>
      </c>
      <c r="B185" s="54">
        <v>25.85</v>
      </c>
      <c r="C185" s="54">
        <v>18.777339990921455</v>
      </c>
      <c r="D185" s="54">
        <v>44.21</v>
      </c>
      <c r="E185" s="54">
        <v>73.950468829401046</v>
      </c>
      <c r="F185" s="54"/>
    </row>
    <row r="186" spans="1:6">
      <c r="A186" s="14">
        <v>44089</v>
      </c>
      <c r="B186" s="54">
        <v>25.59</v>
      </c>
      <c r="C186" s="54">
        <v>18.777339990921455</v>
      </c>
      <c r="D186" s="54">
        <v>43.06</v>
      </c>
      <c r="E186" s="54">
        <v>73.950468829401046</v>
      </c>
      <c r="F186" s="54"/>
    </row>
    <row r="187" spans="1:6">
      <c r="A187" s="14">
        <v>44090</v>
      </c>
      <c r="B187" s="54">
        <v>26.04</v>
      </c>
      <c r="C187" s="54">
        <v>18.777339990921455</v>
      </c>
      <c r="D187" s="54">
        <v>42.43</v>
      </c>
      <c r="E187" s="54">
        <v>73.950468829401046</v>
      </c>
      <c r="F187" s="54"/>
    </row>
    <row r="188" spans="1:6">
      <c r="A188" s="14">
        <v>44091</v>
      </c>
      <c r="B188" s="54">
        <v>26.46</v>
      </c>
      <c r="C188" s="54">
        <v>18.777339990921455</v>
      </c>
      <c r="D188" s="54">
        <v>38.450000000000003</v>
      </c>
      <c r="E188" s="54">
        <v>73.950468829401046</v>
      </c>
      <c r="F188" s="54"/>
    </row>
    <row r="189" spans="1:6">
      <c r="A189" s="14">
        <v>44092</v>
      </c>
      <c r="B189" s="54">
        <v>25.83</v>
      </c>
      <c r="C189" s="54">
        <v>18.777339990921455</v>
      </c>
      <c r="D189" s="54">
        <v>37.24</v>
      </c>
      <c r="E189" s="54">
        <v>73.950468829401046</v>
      </c>
      <c r="F189" s="54"/>
    </row>
    <row r="190" spans="1:6">
      <c r="A190" s="14">
        <v>44095</v>
      </c>
      <c r="B190" s="54">
        <v>27.78</v>
      </c>
      <c r="C190" s="54">
        <v>18.777339990921455</v>
      </c>
      <c r="D190" s="54">
        <v>38.630000000000003</v>
      </c>
      <c r="E190" s="54">
        <v>73.950468829401046</v>
      </c>
      <c r="F190" s="54"/>
    </row>
    <row r="191" spans="1:6">
      <c r="A191" s="14">
        <v>44096</v>
      </c>
      <c r="B191" s="54">
        <v>26.86</v>
      </c>
      <c r="C191" s="54">
        <v>18.777339990921455</v>
      </c>
      <c r="D191" s="54">
        <v>39.35</v>
      </c>
      <c r="E191" s="54">
        <v>73.950468829401046</v>
      </c>
      <c r="F191" s="54"/>
    </row>
    <row r="192" spans="1:6">
      <c r="A192" s="14">
        <v>44097</v>
      </c>
      <c r="B192" s="54">
        <v>28.58</v>
      </c>
      <c r="C192" s="54">
        <v>18.777339990921455</v>
      </c>
      <c r="D192" s="54">
        <v>38.630000000000003</v>
      </c>
      <c r="E192" s="54">
        <v>73.950468829401046</v>
      </c>
      <c r="F192" s="54"/>
    </row>
    <row r="193" spans="1:6">
      <c r="A193" s="14">
        <v>44098</v>
      </c>
      <c r="B193" s="54">
        <v>28.51</v>
      </c>
      <c r="C193" s="54">
        <v>18.777339990921455</v>
      </c>
      <c r="D193" s="54">
        <v>37.22</v>
      </c>
      <c r="E193" s="54">
        <v>73.950468829401046</v>
      </c>
      <c r="F193" s="54"/>
    </row>
    <row r="194" spans="1:6">
      <c r="A194" s="14">
        <v>44099</v>
      </c>
      <c r="B194" s="54">
        <v>26.38</v>
      </c>
      <c r="C194" s="54">
        <v>18.777339990921455</v>
      </c>
      <c r="D194" s="54">
        <v>36.97</v>
      </c>
      <c r="E194" s="54">
        <v>73.950468829401046</v>
      </c>
      <c r="F194" s="54"/>
    </row>
    <row r="195" spans="1:6">
      <c r="A195" s="14">
        <v>44102</v>
      </c>
      <c r="B195" s="54">
        <v>26.19</v>
      </c>
      <c r="C195" s="54">
        <v>18.777339990921455</v>
      </c>
      <c r="D195" s="54">
        <v>37.4</v>
      </c>
      <c r="E195" s="54">
        <v>73.950468829401046</v>
      </c>
      <c r="F195" s="54"/>
    </row>
    <row r="196" spans="1:6">
      <c r="A196" s="14">
        <v>44103</v>
      </c>
      <c r="B196" s="54">
        <v>26.27</v>
      </c>
      <c r="C196" s="54">
        <v>18.777339990921455</v>
      </c>
      <c r="D196" s="54">
        <v>36.619999999999997</v>
      </c>
      <c r="E196" s="54">
        <v>73.950468829401046</v>
      </c>
      <c r="F196" s="54"/>
    </row>
    <row r="197" spans="1:6">
      <c r="A197" s="14">
        <v>44104</v>
      </c>
      <c r="B197" s="54">
        <v>26.37</v>
      </c>
      <c r="C197" s="54">
        <v>18.777339990921455</v>
      </c>
      <c r="D197" s="54">
        <v>39.21</v>
      </c>
      <c r="E197" s="54">
        <v>73.950468829401046</v>
      </c>
      <c r="F197" s="54"/>
    </row>
    <row r="198" spans="1:6">
      <c r="A198" s="14">
        <v>44105</v>
      </c>
      <c r="B198" s="54">
        <v>26.7</v>
      </c>
      <c r="C198" s="54">
        <v>18.777339990921455</v>
      </c>
      <c r="D198" s="54">
        <v>38.65</v>
      </c>
      <c r="E198" s="54">
        <v>73.950468829401046</v>
      </c>
      <c r="F198" s="54"/>
    </row>
    <row r="199" spans="1:6">
      <c r="A199" s="14">
        <v>44106</v>
      </c>
      <c r="B199" s="54">
        <v>27.63</v>
      </c>
      <c r="C199" s="54">
        <v>18.777339990921455</v>
      </c>
      <c r="D199" s="54">
        <v>39.97</v>
      </c>
      <c r="E199" s="54">
        <v>73.950468829401046</v>
      </c>
      <c r="F199" s="54"/>
    </row>
    <row r="200" spans="1:6">
      <c r="A200" s="14">
        <v>44109</v>
      </c>
      <c r="B200" s="54">
        <v>27.96</v>
      </c>
      <c r="C200" s="54">
        <v>18.777339990921455</v>
      </c>
      <c r="D200" s="54">
        <v>39.81</v>
      </c>
      <c r="E200" s="54">
        <v>73.950468829401046</v>
      </c>
      <c r="F200" s="54"/>
    </row>
    <row r="201" spans="1:6">
      <c r="A201" s="14">
        <v>44110</v>
      </c>
      <c r="B201" s="54">
        <v>29.48</v>
      </c>
      <c r="C201" s="54">
        <v>18.777339990921455</v>
      </c>
      <c r="D201" s="54">
        <v>57.75</v>
      </c>
      <c r="E201" s="54">
        <v>73.950468829401046</v>
      </c>
      <c r="F201" s="54"/>
    </row>
    <row r="202" spans="1:6">
      <c r="A202" s="14">
        <v>44111</v>
      </c>
      <c r="B202" s="54">
        <v>28.06</v>
      </c>
      <c r="C202" s="54">
        <v>18.777339990921455</v>
      </c>
      <c r="D202" s="54">
        <v>56.98</v>
      </c>
      <c r="E202" s="54">
        <v>73.950468829401046</v>
      </c>
      <c r="F202" s="54"/>
    </row>
    <row r="203" spans="1:6">
      <c r="A203" s="14">
        <v>44112</v>
      </c>
      <c r="B203" s="54">
        <v>26.36</v>
      </c>
      <c r="C203" s="54">
        <v>18.777339990921455</v>
      </c>
      <c r="D203" s="54">
        <v>57.31</v>
      </c>
      <c r="E203" s="54">
        <v>73.950468829401046</v>
      </c>
      <c r="F203" s="54"/>
    </row>
    <row r="204" spans="1:6">
      <c r="A204" s="14">
        <v>44113</v>
      </c>
      <c r="B204" s="54">
        <v>25</v>
      </c>
      <c r="C204" s="54">
        <v>18.777339990921455</v>
      </c>
      <c r="D204" s="54">
        <v>57.52</v>
      </c>
      <c r="E204" s="54">
        <v>73.950468829401046</v>
      </c>
      <c r="F204" s="54"/>
    </row>
    <row r="205" spans="1:6">
      <c r="A205" s="14">
        <v>44116</v>
      </c>
      <c r="B205" s="54">
        <v>25.07</v>
      </c>
      <c r="C205" s="54">
        <v>18.777339990921455</v>
      </c>
      <c r="D205" s="54">
        <v>57.52</v>
      </c>
      <c r="E205" s="54">
        <v>73.950468829401046</v>
      </c>
      <c r="F205" s="54"/>
    </row>
    <row r="206" spans="1:6">
      <c r="A206" s="14">
        <v>44117</v>
      </c>
      <c r="B206" s="54">
        <v>26.07</v>
      </c>
      <c r="C206" s="54">
        <v>18.777339990921455</v>
      </c>
      <c r="D206" s="54">
        <v>55.59</v>
      </c>
      <c r="E206" s="54">
        <v>73.950468829401046</v>
      </c>
      <c r="F206" s="54"/>
    </row>
    <row r="207" spans="1:6">
      <c r="A207" s="14">
        <v>44118</v>
      </c>
      <c r="B207" s="54">
        <v>26.4</v>
      </c>
      <c r="C207" s="54">
        <v>18.777339990921455</v>
      </c>
      <c r="D207" s="54">
        <v>53.5</v>
      </c>
      <c r="E207" s="54">
        <v>73.950468829401046</v>
      </c>
      <c r="F207" s="54"/>
    </row>
    <row r="208" spans="1:6">
      <c r="A208" s="14">
        <v>44119</v>
      </c>
      <c r="B208" s="54">
        <v>26.97</v>
      </c>
      <c r="C208" s="54">
        <v>18.777339990921455</v>
      </c>
      <c r="D208" s="54">
        <v>55.62</v>
      </c>
      <c r="E208" s="54">
        <v>73.950468829401046</v>
      </c>
      <c r="F208" s="54"/>
    </row>
    <row r="209" spans="1:6">
      <c r="A209" s="14">
        <v>44120</v>
      </c>
      <c r="B209" s="54">
        <v>27.41</v>
      </c>
      <c r="C209" s="54">
        <v>18.777339990921455</v>
      </c>
      <c r="D209" s="54">
        <v>57.25</v>
      </c>
      <c r="E209" s="54">
        <v>73.950468829401046</v>
      </c>
      <c r="F209" s="54"/>
    </row>
    <row r="210" spans="1:6">
      <c r="A210" s="14">
        <v>44123</v>
      </c>
      <c r="B210" s="54">
        <v>29.18</v>
      </c>
      <c r="C210" s="54">
        <v>18.777339990921455</v>
      </c>
      <c r="D210" s="54">
        <v>61.16</v>
      </c>
      <c r="E210" s="54">
        <v>73.950468829401046</v>
      </c>
      <c r="F210" s="54"/>
    </row>
    <row r="211" spans="1:6">
      <c r="A211" s="14">
        <v>44124</v>
      </c>
      <c r="B211" s="54">
        <v>29.35</v>
      </c>
      <c r="C211" s="54">
        <v>18.777339990921455</v>
      </c>
      <c r="D211" s="54">
        <v>60.42</v>
      </c>
      <c r="E211" s="54">
        <v>73.950468829401046</v>
      </c>
      <c r="F211" s="54"/>
    </row>
    <row r="212" spans="1:6">
      <c r="A212" s="14">
        <v>44125</v>
      </c>
      <c r="B212" s="54">
        <v>28.65</v>
      </c>
      <c r="C212" s="54">
        <v>18.777339990921455</v>
      </c>
      <c r="D212" s="54">
        <v>59.07</v>
      </c>
      <c r="E212" s="54">
        <v>73.950468829401046</v>
      </c>
      <c r="F212" s="54"/>
    </row>
    <row r="213" spans="1:6">
      <c r="A213" s="14">
        <v>44126</v>
      </c>
      <c r="B213" s="54">
        <v>28.11</v>
      </c>
      <c r="C213" s="54">
        <v>18.777339990921455</v>
      </c>
      <c r="D213" s="54">
        <v>59.73</v>
      </c>
      <c r="E213" s="54">
        <v>73.950468829401046</v>
      </c>
      <c r="F213" s="54"/>
    </row>
    <row r="214" spans="1:6">
      <c r="A214" s="14">
        <v>44127</v>
      </c>
      <c r="B214" s="54">
        <v>27.55</v>
      </c>
      <c r="C214" s="54">
        <v>18.777339990921455</v>
      </c>
      <c r="D214" s="54">
        <v>58.46</v>
      </c>
      <c r="E214" s="54">
        <v>73.950468829401046</v>
      </c>
      <c r="F214" s="54"/>
    </row>
    <row r="215" spans="1:6">
      <c r="A215" s="14">
        <v>44130</v>
      </c>
      <c r="B215" s="54">
        <v>32.46</v>
      </c>
      <c r="C215" s="54">
        <v>18.777339990921455</v>
      </c>
      <c r="D215" s="54">
        <v>58.95</v>
      </c>
      <c r="E215" s="54">
        <v>73.950468829401046</v>
      </c>
      <c r="F215" s="54"/>
    </row>
    <row r="216" spans="1:6">
      <c r="A216" s="14">
        <v>44131</v>
      </c>
      <c r="B216" s="54">
        <v>33.35</v>
      </c>
      <c r="C216" s="54">
        <v>18.777339990921455</v>
      </c>
      <c r="D216" s="54">
        <v>57.88</v>
      </c>
      <c r="E216" s="54">
        <v>73.950468829401046</v>
      </c>
      <c r="F216" s="54"/>
    </row>
    <row r="217" spans="1:6">
      <c r="A217" s="14">
        <v>44132</v>
      </c>
      <c r="B217" s="54">
        <v>40.28</v>
      </c>
      <c r="C217" s="54">
        <v>18.777339990921455</v>
      </c>
      <c r="D217" s="54">
        <v>57.13</v>
      </c>
      <c r="E217" s="54">
        <v>73.950468829401046</v>
      </c>
      <c r="F217" s="54"/>
    </row>
    <row r="218" spans="1:6">
      <c r="A218" s="14">
        <v>44133</v>
      </c>
      <c r="B218" s="54">
        <v>37.590000000000003</v>
      </c>
      <c r="C218" s="54">
        <v>18.777339990921455</v>
      </c>
      <c r="D218" s="54">
        <v>61.3</v>
      </c>
      <c r="E218" s="54">
        <v>73.950468829401046</v>
      </c>
      <c r="F218" s="54"/>
    </row>
    <row r="219" spans="1:6">
      <c r="A219" s="14">
        <v>44134</v>
      </c>
      <c r="B219" s="54">
        <v>38.020000000000003</v>
      </c>
      <c r="C219" s="54">
        <v>18.777339990921455</v>
      </c>
      <c r="D219" s="54">
        <v>61.91</v>
      </c>
      <c r="E219" s="54">
        <v>73.950468829401046</v>
      </c>
      <c r="F219" s="54"/>
    </row>
    <row r="220" spans="1:6">
      <c r="A220" s="14">
        <v>44137</v>
      </c>
      <c r="B220" s="54">
        <v>37.130000000000003</v>
      </c>
      <c r="C220" s="54">
        <v>18.777339990921455</v>
      </c>
      <c r="D220" s="54">
        <v>63.56</v>
      </c>
      <c r="E220" s="54">
        <v>73.950468829401046</v>
      </c>
      <c r="F220" s="54"/>
    </row>
    <row r="221" spans="1:6">
      <c r="A221" s="14">
        <v>44138</v>
      </c>
      <c r="B221" s="54">
        <v>35.549999999999997</v>
      </c>
      <c r="C221" s="54">
        <v>18.777339990921455</v>
      </c>
      <c r="D221" s="54">
        <v>64.37</v>
      </c>
      <c r="E221" s="54">
        <v>73.950468829401046</v>
      </c>
      <c r="F221" s="54"/>
    </row>
    <row r="222" spans="1:6">
      <c r="A222" s="14">
        <v>44139</v>
      </c>
      <c r="B222" s="54">
        <v>29.57</v>
      </c>
      <c r="C222" s="54">
        <v>18.777339990921455</v>
      </c>
      <c r="D222" s="54">
        <v>47.74</v>
      </c>
      <c r="E222" s="54">
        <v>73.950468829401046</v>
      </c>
      <c r="F222" s="54"/>
    </row>
    <row r="223" spans="1:6">
      <c r="A223" s="14">
        <v>44140</v>
      </c>
      <c r="B223" s="54">
        <v>27.58</v>
      </c>
      <c r="C223" s="54">
        <v>18.777339990921455</v>
      </c>
      <c r="D223" s="54">
        <v>43.76</v>
      </c>
      <c r="E223" s="54">
        <v>73.950468829401046</v>
      </c>
      <c r="F223" s="54"/>
    </row>
    <row r="224" spans="1:6">
      <c r="A224" s="14">
        <v>44141</v>
      </c>
      <c r="B224" s="54">
        <v>24.86</v>
      </c>
      <c r="C224" s="54">
        <v>18.777339990921455</v>
      </c>
      <c r="D224" s="54">
        <v>39.880000000000003</v>
      </c>
      <c r="E224" s="54">
        <v>73.950468829401046</v>
      </c>
      <c r="F224" s="54"/>
    </row>
    <row r="225" spans="1:6">
      <c r="A225" s="14">
        <v>44144</v>
      </c>
      <c r="B225" s="54">
        <v>25.75</v>
      </c>
      <c r="C225" s="54">
        <v>18.777339990921455</v>
      </c>
      <c r="D225" s="54">
        <v>44.94</v>
      </c>
      <c r="E225" s="54">
        <v>73.950468829401046</v>
      </c>
      <c r="F225" s="54"/>
    </row>
    <row r="226" spans="1:6">
      <c r="A226" s="14">
        <v>44145</v>
      </c>
      <c r="B226" s="54">
        <v>24.8</v>
      </c>
      <c r="C226" s="54">
        <v>18.777339990921455</v>
      </c>
      <c r="D226" s="54">
        <v>46.19</v>
      </c>
      <c r="E226" s="54">
        <v>73.950468829401046</v>
      </c>
      <c r="F226" s="54"/>
    </row>
    <row r="227" spans="1:6">
      <c r="A227" s="14">
        <v>44146</v>
      </c>
      <c r="B227" s="54">
        <v>23.45</v>
      </c>
      <c r="C227" s="54">
        <v>18.777339990921455</v>
      </c>
      <c r="D227" s="54">
        <v>46.19</v>
      </c>
      <c r="E227" s="54">
        <v>73.950468829401046</v>
      </c>
      <c r="F227" s="54"/>
    </row>
    <row r="228" spans="1:6">
      <c r="A228" s="14">
        <v>44147</v>
      </c>
      <c r="B228" s="54">
        <v>25.35</v>
      </c>
      <c r="C228" s="54">
        <v>18.777339990921455</v>
      </c>
      <c r="D228" s="54">
        <v>44.17</v>
      </c>
      <c r="E228" s="54">
        <v>73.950468829401046</v>
      </c>
      <c r="F228" s="54"/>
    </row>
    <row r="229" spans="1:6">
      <c r="A229" s="14">
        <v>44148</v>
      </c>
      <c r="B229" s="54">
        <v>23.1</v>
      </c>
      <c r="C229" s="54">
        <v>18.777339990921455</v>
      </c>
      <c r="D229" s="54">
        <v>42.95</v>
      </c>
      <c r="E229" s="54">
        <v>73.950468829401046</v>
      </c>
      <c r="F229" s="54"/>
    </row>
    <row r="230" spans="1:6">
      <c r="A230" s="14">
        <v>44151</v>
      </c>
      <c r="B230" s="54">
        <v>22.45</v>
      </c>
      <c r="C230" s="54">
        <v>18.777339990921455</v>
      </c>
      <c r="D230" s="54">
        <v>42.49</v>
      </c>
      <c r="E230" s="54">
        <v>73.950468829401046</v>
      </c>
      <c r="F230" s="54"/>
    </row>
    <row r="231" spans="1:6">
      <c r="A231" s="14">
        <v>44152</v>
      </c>
      <c r="B231" s="54">
        <v>22.71</v>
      </c>
      <c r="C231" s="54">
        <v>18.777339990921455</v>
      </c>
      <c r="D231" s="54">
        <v>43.08</v>
      </c>
      <c r="E231" s="54">
        <v>73.950468829401046</v>
      </c>
      <c r="F231" s="54"/>
    </row>
    <row r="232" spans="1:6">
      <c r="A232" s="14">
        <v>44153</v>
      </c>
      <c r="B232" s="54">
        <v>23.84</v>
      </c>
      <c r="C232" s="54">
        <v>18.777339990921455</v>
      </c>
      <c r="D232" s="54">
        <v>43.62</v>
      </c>
      <c r="E232" s="54">
        <v>73.950468829401046</v>
      </c>
      <c r="F232" s="54"/>
    </row>
    <row r="233" spans="1:6">
      <c r="A233" s="14">
        <v>44154</v>
      </c>
      <c r="B233" s="54">
        <v>23.11</v>
      </c>
      <c r="C233" s="54">
        <v>18.777339990921455</v>
      </c>
      <c r="D233" s="54">
        <v>43.53</v>
      </c>
      <c r="E233" s="54">
        <v>73.950468829401046</v>
      </c>
      <c r="F233" s="54"/>
    </row>
    <row r="234" spans="1:6">
      <c r="A234" s="14">
        <v>44155</v>
      </c>
      <c r="B234" s="54">
        <v>23.7</v>
      </c>
      <c r="C234" s="54">
        <v>18.777339990921455</v>
      </c>
      <c r="D234" s="54">
        <v>42.31</v>
      </c>
      <c r="E234" s="54">
        <v>73.950468829401046</v>
      </c>
      <c r="F234" s="54"/>
    </row>
    <row r="235" spans="1:6">
      <c r="A235" s="14">
        <v>44158</v>
      </c>
      <c r="B235" s="54">
        <v>22.66</v>
      </c>
      <c r="C235" s="54">
        <v>18.777339990921455</v>
      </c>
      <c r="D235" s="54">
        <v>43.04</v>
      </c>
      <c r="E235" s="54">
        <v>73.950468829401046</v>
      </c>
      <c r="F235" s="54"/>
    </row>
    <row r="236" spans="1:6">
      <c r="A236" s="14">
        <v>44159</v>
      </c>
      <c r="B236" s="54">
        <v>21.64</v>
      </c>
      <c r="C236" s="54">
        <v>18.777339990921455</v>
      </c>
      <c r="D236" s="54">
        <v>42.38</v>
      </c>
      <c r="E236" s="54">
        <v>73.950468829401046</v>
      </c>
      <c r="F236" s="54"/>
    </row>
    <row r="237" spans="1:6">
      <c r="A237" s="14">
        <v>44160</v>
      </c>
      <c r="B237" s="54">
        <v>21.25</v>
      </c>
      <c r="C237" s="54">
        <v>18.777339990921455</v>
      </c>
      <c r="D237" s="54">
        <v>39.619999999999997</v>
      </c>
      <c r="E237" s="54">
        <v>73.950468829401046</v>
      </c>
      <c r="F237" s="54"/>
    </row>
    <row r="238" spans="1:6">
      <c r="A238" s="14">
        <v>44161</v>
      </c>
      <c r="B238" s="54">
        <v>21.25</v>
      </c>
      <c r="C238" s="54">
        <v>18.777339990921455</v>
      </c>
      <c r="D238" s="54">
        <v>39.619999999999997</v>
      </c>
      <c r="E238" s="54">
        <v>73.950468829401046</v>
      </c>
      <c r="F238" s="54"/>
    </row>
    <row r="239" spans="1:6">
      <c r="A239" s="14">
        <v>44162</v>
      </c>
      <c r="B239" s="54">
        <v>20.84</v>
      </c>
      <c r="C239" s="54">
        <v>18.777339990921455</v>
      </c>
      <c r="D239" s="54">
        <v>39.64</v>
      </c>
      <c r="E239" s="54">
        <v>73.950468829401046</v>
      </c>
      <c r="F239" s="54"/>
    </row>
    <row r="240" spans="1:6">
      <c r="A240" s="14">
        <v>44165</v>
      </c>
      <c r="B240" s="54">
        <v>20.57</v>
      </c>
      <c r="C240" s="54">
        <v>18.777339990921455</v>
      </c>
      <c r="D240" s="54">
        <v>40.840000000000003</v>
      </c>
      <c r="E240" s="54">
        <v>73.950468829401046</v>
      </c>
      <c r="F240" s="54"/>
    </row>
    <row r="241" spans="1:6">
      <c r="A241" s="14">
        <v>44166</v>
      </c>
      <c r="B241" s="54">
        <v>20.77</v>
      </c>
      <c r="C241" s="54">
        <v>18.777339990921455</v>
      </c>
      <c r="D241" s="54">
        <v>41.53</v>
      </c>
      <c r="E241" s="54">
        <v>73.950468829401046</v>
      </c>
      <c r="F241" s="54"/>
    </row>
    <row r="242" spans="1:6">
      <c r="A242" s="14">
        <v>44167</v>
      </c>
      <c r="B242" s="54">
        <v>21.17</v>
      </c>
      <c r="C242" s="54">
        <v>18.777339990921455</v>
      </c>
      <c r="D242" s="54">
        <v>43.92</v>
      </c>
      <c r="E242" s="54">
        <v>73.950468829401046</v>
      </c>
      <c r="F242" s="54"/>
    </row>
    <row r="243" spans="1:6">
      <c r="A243" s="14">
        <v>44168</v>
      </c>
      <c r="B243" s="54">
        <v>21.28</v>
      </c>
      <c r="C243" s="54">
        <v>18.777339990921455</v>
      </c>
      <c r="D243" s="54">
        <v>42.53</v>
      </c>
      <c r="E243" s="54">
        <v>73.950468829401046</v>
      </c>
      <c r="F243" s="54"/>
    </row>
    <row r="244" spans="1:6">
      <c r="A244" s="14">
        <v>44169</v>
      </c>
      <c r="B244" s="54">
        <v>20.79</v>
      </c>
      <c r="C244" s="54">
        <v>18.777339990921455</v>
      </c>
      <c r="D244" s="54">
        <v>43.89</v>
      </c>
      <c r="E244" s="54">
        <v>73.950468829401046</v>
      </c>
      <c r="F244" s="54"/>
    </row>
    <row r="245" spans="1:6">
      <c r="A245" s="14">
        <v>44172</v>
      </c>
      <c r="B245" s="54">
        <v>21.3</v>
      </c>
      <c r="C245" s="54">
        <v>18.777339990921455</v>
      </c>
      <c r="D245" s="54">
        <v>49.67</v>
      </c>
      <c r="E245" s="54">
        <v>73.950468829401046</v>
      </c>
      <c r="F245" s="54"/>
    </row>
    <row r="246" spans="1:6">
      <c r="A246" s="14">
        <v>44173</v>
      </c>
      <c r="B246" s="54">
        <v>20.68</v>
      </c>
      <c r="C246" s="54">
        <v>18.777339990921455</v>
      </c>
      <c r="D246" s="54">
        <v>49.1</v>
      </c>
      <c r="E246" s="54">
        <v>73.950468829401046</v>
      </c>
      <c r="F246" s="54"/>
    </row>
    <row r="247" spans="1:6">
      <c r="A247" s="14">
        <v>44174</v>
      </c>
      <c r="B247" s="54">
        <v>22.27</v>
      </c>
      <c r="C247" s="54">
        <v>18.777339990921455</v>
      </c>
      <c r="D247" s="54">
        <v>48.48</v>
      </c>
      <c r="E247" s="54">
        <v>73.950468829401046</v>
      </c>
      <c r="F247" s="54"/>
    </row>
    <row r="248" spans="1:6">
      <c r="A248" s="14">
        <v>44175</v>
      </c>
      <c r="B248" s="54">
        <v>22.52</v>
      </c>
      <c r="C248" s="54">
        <v>18.777339990921455</v>
      </c>
      <c r="D248" s="54">
        <v>47.15</v>
      </c>
      <c r="E248" s="54">
        <v>73.950468829401046</v>
      </c>
      <c r="F248" s="54"/>
    </row>
    <row r="249" spans="1:6">
      <c r="A249" s="14">
        <v>44176</v>
      </c>
      <c r="B249" s="54">
        <v>23.31</v>
      </c>
      <c r="C249" s="54">
        <v>18.777339990921455</v>
      </c>
      <c r="D249" s="54">
        <v>47.52</v>
      </c>
      <c r="E249" s="54">
        <v>73.950468829401046</v>
      </c>
      <c r="F249" s="54"/>
    </row>
    <row r="250" spans="1:6">
      <c r="A250" s="14">
        <v>44179</v>
      </c>
      <c r="B250" s="54">
        <v>24.72</v>
      </c>
      <c r="C250" s="54">
        <v>18.777339990921455</v>
      </c>
      <c r="D250" s="54">
        <v>49.22</v>
      </c>
      <c r="E250" s="54">
        <v>73.950468829401046</v>
      </c>
      <c r="F250" s="54"/>
    </row>
    <row r="251" spans="1:6">
      <c r="A251" s="14">
        <v>44180</v>
      </c>
      <c r="B251" s="54">
        <v>22.89</v>
      </c>
      <c r="C251" s="54">
        <v>18.777339990921455</v>
      </c>
      <c r="D251" s="54">
        <v>48.14</v>
      </c>
      <c r="E251" s="54">
        <v>73.950468829401046</v>
      </c>
      <c r="F251" s="54"/>
    </row>
    <row r="252" spans="1:6">
      <c r="A252" s="14">
        <v>44181</v>
      </c>
      <c r="B252" s="54">
        <v>22.5</v>
      </c>
      <c r="C252" s="54">
        <v>18.777339990921455</v>
      </c>
      <c r="D252" s="54">
        <v>46.96</v>
      </c>
      <c r="E252" s="54">
        <v>73.950468829401046</v>
      </c>
      <c r="F252" s="54"/>
    </row>
    <row r="253" spans="1:6">
      <c r="A253" s="14">
        <v>44182</v>
      </c>
      <c r="B253" s="54">
        <v>21.93</v>
      </c>
      <c r="C253" s="54">
        <v>18.777339990921455</v>
      </c>
      <c r="D253" s="54">
        <v>44.15</v>
      </c>
      <c r="E253" s="54">
        <v>73.950468829401046</v>
      </c>
      <c r="F253" s="54"/>
    </row>
    <row r="254" spans="1:6">
      <c r="A254" s="14">
        <v>44183</v>
      </c>
      <c r="B254" s="54">
        <v>21.57</v>
      </c>
      <c r="C254" s="54">
        <v>18.777339990921455</v>
      </c>
      <c r="D254" s="54">
        <v>44.64</v>
      </c>
      <c r="E254" s="54">
        <v>73.950468829401046</v>
      </c>
      <c r="F254" s="54"/>
    </row>
    <row r="255" spans="1:6">
      <c r="A255" s="14">
        <v>44186</v>
      </c>
      <c r="B255" s="54">
        <v>25.16</v>
      </c>
      <c r="C255" s="54">
        <v>18.777339990921455</v>
      </c>
      <c r="D255" s="54">
        <v>46.66</v>
      </c>
      <c r="E255" s="54">
        <v>73.950468829401046</v>
      </c>
      <c r="F255" s="54"/>
    </row>
    <row r="256" spans="1:6">
      <c r="A256" s="14">
        <v>44187</v>
      </c>
      <c r="B256" s="54">
        <v>24.23</v>
      </c>
      <c r="C256" s="54">
        <v>18.777339990921455</v>
      </c>
      <c r="D256" s="54">
        <v>43.57</v>
      </c>
      <c r="E256" s="54">
        <v>73.950468829401046</v>
      </c>
      <c r="F256" s="54"/>
    </row>
    <row r="257" spans="1:6">
      <c r="A257" s="14">
        <v>44188</v>
      </c>
      <c r="B257" s="54">
        <v>23.31</v>
      </c>
      <c r="C257" s="54">
        <v>18.777339990921455</v>
      </c>
      <c r="D257" s="54">
        <v>42.74</v>
      </c>
      <c r="E257" s="54">
        <v>73.950468829401046</v>
      </c>
      <c r="F257" s="54"/>
    </row>
    <row r="258" spans="1:6">
      <c r="A258" s="14">
        <v>44189</v>
      </c>
      <c r="B258" s="54">
        <v>21.53</v>
      </c>
      <c r="C258" s="54">
        <v>18.777339990921455</v>
      </c>
      <c r="D258" s="54">
        <v>42.11</v>
      </c>
      <c r="E258" s="54">
        <v>73.950468829401046</v>
      </c>
      <c r="F258" s="54"/>
    </row>
    <row r="259" spans="1:6">
      <c r="A259" s="14">
        <v>44190</v>
      </c>
      <c r="B259" s="54">
        <v>21.53</v>
      </c>
      <c r="C259" s="54">
        <v>18.777339990921455</v>
      </c>
      <c r="D259" s="54">
        <v>42.11</v>
      </c>
      <c r="E259" s="54">
        <v>73.950468829401046</v>
      </c>
      <c r="F259" s="54"/>
    </row>
    <row r="260" spans="1:6">
      <c r="A260" s="14">
        <v>44193</v>
      </c>
      <c r="B260" s="54">
        <v>21.7</v>
      </c>
      <c r="C260" s="54">
        <v>18.777339990921455</v>
      </c>
      <c r="D260" s="54">
        <v>45.26</v>
      </c>
      <c r="E260" s="54">
        <v>73.950468829401046</v>
      </c>
      <c r="F260" s="54"/>
    </row>
    <row r="261" spans="1:6">
      <c r="A261" s="14">
        <v>44194</v>
      </c>
      <c r="B261" s="54">
        <v>23.08</v>
      </c>
      <c r="C261" s="54">
        <v>18.777339990921455</v>
      </c>
      <c r="D261" s="54">
        <v>46.1</v>
      </c>
      <c r="E261" s="54">
        <v>73.950468829401046</v>
      </c>
      <c r="F261" s="54"/>
    </row>
    <row r="262" spans="1:6">
      <c r="A262" s="14">
        <v>44195</v>
      </c>
      <c r="B262" s="54">
        <v>22.77</v>
      </c>
      <c r="C262" s="54">
        <v>18.777339990921455</v>
      </c>
      <c r="D262" s="54">
        <v>47.19</v>
      </c>
      <c r="E262" s="54">
        <v>73.950468829401046</v>
      </c>
      <c r="F262" s="54"/>
    </row>
    <row r="263" spans="1:6">
      <c r="A263" s="14">
        <v>44196</v>
      </c>
      <c r="B263" s="54">
        <v>22.75</v>
      </c>
      <c r="C263" s="54">
        <v>18.777339990921455</v>
      </c>
      <c r="D263" s="54">
        <v>48.98</v>
      </c>
      <c r="E263" s="54">
        <v>73.950468829401046</v>
      </c>
      <c r="F263" s="54"/>
    </row>
    <row r="264" spans="1:6">
      <c r="A264" s="14">
        <v>44197</v>
      </c>
      <c r="B264" s="54">
        <v>22.75</v>
      </c>
      <c r="C264" s="54">
        <v>18.777339990921455</v>
      </c>
      <c r="D264" s="54">
        <v>48.98</v>
      </c>
      <c r="E264" s="54">
        <v>73.950468829401046</v>
      </c>
      <c r="F264" s="54"/>
    </row>
    <row r="265" spans="1:6">
      <c r="A265" s="14">
        <v>44200</v>
      </c>
      <c r="B265" s="54">
        <v>26.97</v>
      </c>
      <c r="C265" s="54">
        <v>18.777339990921455</v>
      </c>
      <c r="D265" s="54">
        <v>49.59</v>
      </c>
      <c r="E265" s="54">
        <v>73.950468829401046</v>
      </c>
      <c r="F265" s="54"/>
    </row>
    <row r="266" spans="1:6">
      <c r="A266" s="14">
        <v>44201</v>
      </c>
      <c r="B266" s="54">
        <v>25.34</v>
      </c>
      <c r="C266" s="54">
        <v>18.777339990921455</v>
      </c>
      <c r="D266" s="54">
        <v>48.95</v>
      </c>
      <c r="E266" s="54">
        <v>73.950468829401046</v>
      </c>
      <c r="F266" s="54"/>
    </row>
    <row r="267" spans="1:6">
      <c r="A267" s="14">
        <v>44202</v>
      </c>
      <c r="B267" s="54">
        <v>25.07</v>
      </c>
      <c r="C267" s="54">
        <v>18.777339990921455</v>
      </c>
      <c r="D267" s="54">
        <v>44.64</v>
      </c>
      <c r="E267" s="54">
        <v>73.950468829401046</v>
      </c>
      <c r="F267" s="54"/>
    </row>
    <row r="268" spans="1:6">
      <c r="A268" s="14">
        <v>44203</v>
      </c>
      <c r="B268" s="54">
        <v>22.37</v>
      </c>
      <c r="C268" s="54">
        <v>18.777339990921455</v>
      </c>
      <c r="D268" s="54">
        <v>45.2</v>
      </c>
      <c r="E268" s="54">
        <v>73.950468829401046</v>
      </c>
      <c r="F268" s="54"/>
    </row>
    <row r="269" spans="1:6">
      <c r="A269" s="14">
        <v>44204</v>
      </c>
      <c r="B269" s="54">
        <v>21.56</v>
      </c>
      <c r="C269" s="54">
        <v>18.777339990921455</v>
      </c>
      <c r="D269" s="54">
        <v>44.81</v>
      </c>
      <c r="E269" s="54">
        <v>73.950468829401046</v>
      </c>
      <c r="F269" s="54"/>
    </row>
    <row r="270" spans="1:6">
      <c r="A270" s="14">
        <v>44207</v>
      </c>
      <c r="B270" s="54">
        <v>24.08</v>
      </c>
      <c r="C270" s="54">
        <v>18.777339990921455</v>
      </c>
      <c r="D270" s="54">
        <v>47.77</v>
      </c>
      <c r="E270" s="54">
        <v>73.950468829401046</v>
      </c>
      <c r="F270" s="54"/>
    </row>
    <row r="271" spans="1:6">
      <c r="A271" s="14">
        <v>44208</v>
      </c>
      <c r="B271" s="54">
        <v>23.33</v>
      </c>
      <c r="C271" s="54">
        <v>18.777339990921455</v>
      </c>
      <c r="D271" s="54">
        <v>50.12</v>
      </c>
      <c r="E271" s="54">
        <v>73.950468829401046</v>
      </c>
      <c r="F271" s="54"/>
    </row>
    <row r="272" spans="1:6">
      <c r="A272" s="14">
        <v>44209</v>
      </c>
      <c r="B272" s="54">
        <v>22.21</v>
      </c>
      <c r="C272" s="54">
        <v>18.777339990921455</v>
      </c>
      <c r="D272" s="54">
        <v>45.6</v>
      </c>
      <c r="E272" s="54">
        <v>73.950468829401046</v>
      </c>
      <c r="F272" s="54"/>
    </row>
    <row r="273" spans="1:6">
      <c r="A273" s="14">
        <v>44210</v>
      </c>
      <c r="B273" s="54">
        <v>23.25</v>
      </c>
      <c r="C273" s="54">
        <v>18.777339990921455</v>
      </c>
      <c r="D273" s="54">
        <v>46.23</v>
      </c>
      <c r="E273" s="54">
        <v>73.950468829401046</v>
      </c>
      <c r="F273" s="54"/>
    </row>
    <row r="274" spans="1:6">
      <c r="A274" s="14">
        <v>44211</v>
      </c>
      <c r="B274" s="54">
        <v>24.34</v>
      </c>
      <c r="C274" s="54">
        <v>18.777339990921455</v>
      </c>
      <c r="D274" s="54">
        <v>45.14</v>
      </c>
      <c r="E274" s="54">
        <v>73.950468829401046</v>
      </c>
      <c r="F274" s="54"/>
    </row>
    <row r="275" spans="1:6">
      <c r="A275" s="14">
        <v>44214</v>
      </c>
      <c r="B275" s="54">
        <v>24.34</v>
      </c>
      <c r="C275" s="54">
        <v>18.777339990921455</v>
      </c>
      <c r="D275" s="54">
        <v>45.14</v>
      </c>
      <c r="E275" s="54">
        <v>73.950468829401046</v>
      </c>
      <c r="F275" s="54"/>
    </row>
    <row r="276" spans="1:6">
      <c r="A276" s="14">
        <v>44215</v>
      </c>
      <c r="B276" s="54">
        <v>23.24</v>
      </c>
      <c r="C276" s="54">
        <v>18.777339990921455</v>
      </c>
      <c r="D276" s="54">
        <v>45.23</v>
      </c>
      <c r="E276" s="54">
        <v>73.950468829401046</v>
      </c>
      <c r="F276" s="54"/>
    </row>
    <row r="277" spans="1:6">
      <c r="A277" s="14">
        <v>44216</v>
      </c>
      <c r="B277" s="54">
        <v>21.58</v>
      </c>
      <c r="C277" s="54">
        <v>18.777339990921455</v>
      </c>
      <c r="D277" s="54">
        <v>42.53</v>
      </c>
      <c r="E277" s="54">
        <v>73.950468829401046</v>
      </c>
      <c r="F277" s="54"/>
    </row>
    <row r="278" spans="1:6">
      <c r="A278" s="14">
        <v>44217</v>
      </c>
      <c r="B278" s="54">
        <v>21.32</v>
      </c>
      <c r="C278" s="54">
        <v>18.777339990921455</v>
      </c>
      <c r="D278" s="54">
        <v>43.01</v>
      </c>
      <c r="E278" s="54">
        <v>73.950468829401046</v>
      </c>
      <c r="F278" s="54"/>
    </row>
    <row r="279" spans="1:6">
      <c r="A279" s="14">
        <v>44218</v>
      </c>
      <c r="B279" s="54">
        <v>21.91</v>
      </c>
      <c r="C279" s="54">
        <v>18.777339990921455</v>
      </c>
      <c r="D279" s="54">
        <v>43.09</v>
      </c>
      <c r="E279" s="54">
        <v>73.950468829401046</v>
      </c>
      <c r="F279" s="54"/>
    </row>
    <row r="280" spans="1:6">
      <c r="A280" s="14">
        <v>44221</v>
      </c>
      <c r="B280" s="54">
        <v>23.19</v>
      </c>
      <c r="C280" s="54">
        <v>18.777339990921455</v>
      </c>
      <c r="D280" s="54">
        <v>43.08</v>
      </c>
      <c r="E280" s="54">
        <v>73.950468829401046</v>
      </c>
      <c r="F280" s="54"/>
    </row>
    <row r="281" spans="1:6">
      <c r="A281" s="14">
        <v>44222</v>
      </c>
      <c r="B281" s="54">
        <v>23.02</v>
      </c>
      <c r="C281" s="54">
        <v>18.777339990921455</v>
      </c>
      <c r="D281" s="54">
        <v>43.14</v>
      </c>
      <c r="E281" s="54">
        <v>73.950468829401046</v>
      </c>
      <c r="F281" s="54"/>
    </row>
    <row r="282" spans="1:6">
      <c r="A282" s="14">
        <v>44223</v>
      </c>
      <c r="B282" s="54">
        <v>37.21</v>
      </c>
      <c r="C282" s="54">
        <v>18.777339990921455</v>
      </c>
      <c r="D282" s="54">
        <v>44.16</v>
      </c>
      <c r="E282" s="54">
        <v>73.950468829401046</v>
      </c>
      <c r="F282" s="54"/>
    </row>
    <row r="283" spans="1:6">
      <c r="A283" s="14">
        <v>44224</v>
      </c>
      <c r="B283" s="54">
        <v>30.21</v>
      </c>
      <c r="C283" s="54">
        <v>18.777339990921455</v>
      </c>
      <c r="D283" s="54">
        <v>45.53</v>
      </c>
      <c r="E283" s="54">
        <v>73.950468829401046</v>
      </c>
      <c r="F283" s="54"/>
    </row>
    <row r="284" spans="1:6">
      <c r="A284" s="14">
        <v>44225</v>
      </c>
      <c r="B284" s="54">
        <v>33.090000000000003</v>
      </c>
      <c r="C284" s="54">
        <v>18.777339990921455</v>
      </c>
      <c r="D284" s="54">
        <v>47.41</v>
      </c>
      <c r="E284" s="54">
        <v>73.950468829401046</v>
      </c>
      <c r="F284" s="54"/>
    </row>
    <row r="285" spans="1:6">
      <c r="A285" s="14">
        <v>44228</v>
      </c>
      <c r="B285" s="54">
        <v>30.24</v>
      </c>
      <c r="C285" s="54">
        <v>18.777339990921455</v>
      </c>
      <c r="D285" s="54">
        <v>46.28</v>
      </c>
      <c r="E285" s="54">
        <v>73.950468829401046</v>
      </c>
      <c r="F285" s="54"/>
    </row>
    <row r="286" spans="1:6">
      <c r="A286" s="14">
        <v>44229</v>
      </c>
      <c r="B286" s="54">
        <v>25.56</v>
      </c>
      <c r="C286" s="54">
        <v>18.777339990921455</v>
      </c>
      <c r="D286" s="54">
        <v>45.91</v>
      </c>
      <c r="E286" s="54">
        <v>73.950468829401046</v>
      </c>
      <c r="F286" s="54"/>
    </row>
    <row r="287" spans="1:6">
      <c r="A287" s="14">
        <v>44230</v>
      </c>
      <c r="B287" s="54">
        <v>22.91</v>
      </c>
      <c r="C287" s="54">
        <v>18.777339990921455</v>
      </c>
      <c r="D287" s="54">
        <v>46.93</v>
      </c>
      <c r="E287" s="54">
        <v>73.950468829401046</v>
      </c>
      <c r="F287" s="54"/>
    </row>
    <row r="288" spans="1:6">
      <c r="A288" s="14">
        <v>44231</v>
      </c>
      <c r="B288" s="54">
        <v>21.77</v>
      </c>
      <c r="C288" s="54">
        <v>18.777339990921455</v>
      </c>
      <c r="D288" s="54">
        <v>47.25</v>
      </c>
      <c r="E288" s="54">
        <v>73.950468829401046</v>
      </c>
      <c r="F288" s="54"/>
    </row>
    <row r="289" spans="1:6">
      <c r="A289" s="14">
        <v>44232</v>
      </c>
      <c r="B289" s="54">
        <v>20.87</v>
      </c>
      <c r="C289" s="54">
        <v>18.777339990921455</v>
      </c>
      <c r="D289" s="54">
        <v>47.2</v>
      </c>
      <c r="E289" s="54">
        <v>73.950468829401046</v>
      </c>
      <c r="F289" s="54"/>
    </row>
    <row r="290" spans="1:6">
      <c r="A290" s="14">
        <v>44235</v>
      </c>
      <c r="B290" s="54">
        <v>21.24</v>
      </c>
      <c r="C290" s="54">
        <v>18.777339990921455</v>
      </c>
      <c r="D290" s="54">
        <v>48.45</v>
      </c>
      <c r="E290" s="54">
        <v>73.950468829401046</v>
      </c>
      <c r="F290" s="54"/>
    </row>
    <row r="291" spans="1:6">
      <c r="A291" s="14">
        <v>44236</v>
      </c>
      <c r="B291" s="54">
        <v>21.63</v>
      </c>
      <c r="C291" s="54">
        <v>18.777339990921455</v>
      </c>
      <c r="D291" s="54">
        <v>46.75</v>
      </c>
      <c r="E291" s="54">
        <v>73.950468829401046</v>
      </c>
      <c r="F291" s="54"/>
    </row>
    <row r="292" spans="1:6">
      <c r="A292" s="14">
        <v>44237</v>
      </c>
      <c r="B292" s="54">
        <v>21.99</v>
      </c>
      <c r="C292" s="54">
        <v>18.777339990921455</v>
      </c>
      <c r="D292" s="54">
        <v>46.27</v>
      </c>
      <c r="E292" s="54">
        <v>73.950468829401046</v>
      </c>
      <c r="F292" s="54"/>
    </row>
    <row r="293" spans="1:6">
      <c r="A293" s="14">
        <v>44238</v>
      </c>
      <c r="B293" s="54">
        <v>21.25</v>
      </c>
      <c r="C293" s="54">
        <v>18.777339990921455</v>
      </c>
      <c r="D293" s="54">
        <v>45.95</v>
      </c>
      <c r="E293" s="54">
        <v>73.950468829401046</v>
      </c>
      <c r="F293" s="54"/>
    </row>
    <row r="294" spans="1:6">
      <c r="A294" s="14">
        <v>44239</v>
      </c>
      <c r="B294" s="54">
        <v>19.97</v>
      </c>
      <c r="C294" s="54">
        <v>18.777339990921455</v>
      </c>
      <c r="D294" s="54">
        <v>47.01</v>
      </c>
      <c r="E294" s="54">
        <v>73.950468829401046</v>
      </c>
      <c r="F294" s="54"/>
    </row>
    <row r="295" spans="1:6">
      <c r="A295" s="14">
        <v>44242</v>
      </c>
      <c r="B295" s="54">
        <v>19.97</v>
      </c>
      <c r="C295" s="54">
        <v>18.777339990921455</v>
      </c>
      <c r="D295" s="54">
        <v>47.01</v>
      </c>
      <c r="E295" s="54">
        <v>73.950468829401046</v>
      </c>
      <c r="F295" s="54"/>
    </row>
    <row r="296" spans="1:6">
      <c r="A296" s="14">
        <v>44243</v>
      </c>
      <c r="B296" s="54">
        <v>21.46</v>
      </c>
      <c r="C296" s="54">
        <v>18.777339990921455</v>
      </c>
      <c r="D296" s="54">
        <v>56.78</v>
      </c>
      <c r="E296" s="54">
        <v>73.950468829401046</v>
      </c>
      <c r="F296" s="54"/>
    </row>
    <row r="297" spans="1:6">
      <c r="A297" s="14">
        <v>44244</v>
      </c>
      <c r="B297" s="54">
        <v>21.5</v>
      </c>
      <c r="C297" s="54">
        <v>18.777339990921455</v>
      </c>
      <c r="D297" s="54">
        <v>55.97</v>
      </c>
      <c r="E297" s="54">
        <v>73.950468829401046</v>
      </c>
      <c r="F297" s="54"/>
    </row>
    <row r="298" spans="1:6">
      <c r="A298" s="14">
        <v>44245</v>
      </c>
      <c r="B298" s="54">
        <v>22.49</v>
      </c>
      <c r="C298" s="54">
        <v>18.777339990921455</v>
      </c>
      <c r="D298" s="54">
        <v>56.12</v>
      </c>
      <c r="E298" s="54">
        <v>73.950468829401046</v>
      </c>
      <c r="F298" s="54"/>
    </row>
    <row r="299" spans="1:6">
      <c r="A299" s="14">
        <v>44246</v>
      </c>
      <c r="B299" s="54">
        <v>22.05</v>
      </c>
      <c r="C299" s="54">
        <v>18.777339990921455</v>
      </c>
      <c r="D299" s="54">
        <v>60.43</v>
      </c>
      <c r="E299" s="54">
        <v>73.950468829401046</v>
      </c>
      <c r="F299" s="54"/>
    </row>
    <row r="300" spans="1:6">
      <c r="A300" s="14">
        <v>44249</v>
      </c>
      <c r="B300" s="54">
        <v>23.45</v>
      </c>
      <c r="C300" s="54">
        <v>18.777339990921455</v>
      </c>
      <c r="D300" s="54">
        <v>62.42</v>
      </c>
      <c r="E300" s="54">
        <v>73.950468829401046</v>
      </c>
      <c r="F300" s="54"/>
    </row>
    <row r="301" spans="1:6">
      <c r="A301" s="14">
        <v>44250</v>
      </c>
      <c r="B301" s="54">
        <v>23.11</v>
      </c>
      <c r="C301" s="54">
        <v>18.777339990921455</v>
      </c>
      <c r="D301" s="54">
        <v>61.73</v>
      </c>
      <c r="E301" s="54">
        <v>73.950468829401046</v>
      </c>
      <c r="F301" s="54"/>
    </row>
    <row r="302" spans="1:6">
      <c r="A302" s="14">
        <v>44251</v>
      </c>
      <c r="B302" s="54">
        <v>21.34</v>
      </c>
      <c r="C302" s="54">
        <v>18.777339990921455</v>
      </c>
      <c r="D302" s="54">
        <v>61.92</v>
      </c>
      <c r="E302" s="54">
        <v>73.950468829401046</v>
      </c>
      <c r="F302" s="54"/>
    </row>
    <row r="303" spans="1:6">
      <c r="A303" s="14">
        <v>44252</v>
      </c>
      <c r="B303" s="54">
        <v>28.89</v>
      </c>
      <c r="C303" s="54">
        <v>18.777339990921455</v>
      </c>
      <c r="D303" s="54">
        <v>74.16</v>
      </c>
      <c r="E303" s="54">
        <v>73.950468829401046</v>
      </c>
      <c r="F303" s="54"/>
    </row>
    <row r="304" spans="1:6">
      <c r="A304" s="14">
        <v>44253</v>
      </c>
      <c r="B304" s="54">
        <v>27.95</v>
      </c>
      <c r="C304" s="54">
        <v>18.777339990921455</v>
      </c>
      <c r="D304" s="54">
        <v>75.66</v>
      </c>
      <c r="E304" s="54">
        <v>73.950468829401046</v>
      </c>
      <c r="F304" s="54"/>
    </row>
    <row r="305" spans="1:6">
      <c r="A305" s="14">
        <v>44256</v>
      </c>
      <c r="B305" s="54">
        <v>23.35</v>
      </c>
      <c r="C305" s="54">
        <v>18.777339990921455</v>
      </c>
      <c r="D305" s="54">
        <v>68.73</v>
      </c>
      <c r="E305" s="54">
        <v>73.950468829401046</v>
      </c>
      <c r="F305" s="54"/>
    </row>
    <row r="306" spans="1:6">
      <c r="A306" s="14">
        <v>44257</v>
      </c>
      <c r="B306" s="54">
        <v>24.1</v>
      </c>
      <c r="C306" s="54">
        <v>18.777339990921455</v>
      </c>
      <c r="D306" s="54">
        <v>57.7</v>
      </c>
      <c r="E306" s="54">
        <v>73.950468829401046</v>
      </c>
      <c r="F306" s="54"/>
    </row>
    <row r="307" spans="1:6">
      <c r="A307" s="14">
        <v>44258</v>
      </c>
      <c r="B307" s="54">
        <v>26.67</v>
      </c>
      <c r="C307" s="54">
        <v>18.777339990921455</v>
      </c>
      <c r="D307" s="54">
        <v>65.83</v>
      </c>
      <c r="E307" s="54">
        <v>73.950468829401046</v>
      </c>
      <c r="F307" s="54"/>
    </row>
    <row r="308" spans="1:6">
      <c r="A308" s="14">
        <v>44259</v>
      </c>
      <c r="B308" s="54">
        <v>28.57</v>
      </c>
      <c r="C308" s="54">
        <v>18.777339990921455</v>
      </c>
      <c r="D308" s="54">
        <v>68.13</v>
      </c>
      <c r="E308" s="54">
        <v>73.950468829401046</v>
      </c>
      <c r="F308" s="54"/>
    </row>
    <row r="309" spans="1:6">
      <c r="A309" s="14">
        <v>44260</v>
      </c>
      <c r="B309" s="54">
        <v>24.66</v>
      </c>
      <c r="C309" s="54">
        <v>18.777339990921455</v>
      </c>
      <c r="D309" s="54">
        <v>69.37</v>
      </c>
      <c r="E309" s="54">
        <v>73.950468829401046</v>
      </c>
      <c r="F309" s="54"/>
    </row>
    <row r="310" spans="1:6">
      <c r="A310" s="14">
        <v>44263</v>
      </c>
      <c r="B310" s="54">
        <v>25.47</v>
      </c>
      <c r="C310" s="54">
        <v>18.777339990921455</v>
      </c>
      <c r="D310" s="54">
        <v>71.650000000000006</v>
      </c>
      <c r="E310" s="54">
        <v>73.950468829401046</v>
      </c>
      <c r="F310" s="54"/>
    </row>
    <row r="311" spans="1:6">
      <c r="A311" s="14">
        <v>44264</v>
      </c>
      <c r="B311" s="54">
        <v>24.03</v>
      </c>
      <c r="C311" s="54">
        <v>18.777339990921455</v>
      </c>
      <c r="D311" s="54">
        <v>67.44</v>
      </c>
      <c r="E311" s="54">
        <v>73.950468829401046</v>
      </c>
      <c r="F311" s="54"/>
    </row>
    <row r="312" spans="1:6">
      <c r="A312" s="14">
        <v>44265</v>
      </c>
      <c r="B312" s="54">
        <v>22.56</v>
      </c>
      <c r="C312" s="54">
        <v>18.777339990921455</v>
      </c>
      <c r="D312" s="54">
        <v>63.19</v>
      </c>
      <c r="E312" s="54">
        <v>73.950468829401046</v>
      </c>
      <c r="F312" s="54"/>
    </row>
    <row r="313" spans="1:6">
      <c r="A313" s="14">
        <v>44266</v>
      </c>
      <c r="B313" s="54">
        <v>21.91</v>
      </c>
      <c r="C313" s="54">
        <v>18.777339990921455</v>
      </c>
      <c r="D313" s="54">
        <v>63.9</v>
      </c>
      <c r="E313" s="54">
        <v>73.950468829401046</v>
      </c>
      <c r="F313" s="54"/>
    </row>
    <row r="314" spans="1:6">
      <c r="A314" s="14">
        <v>44267</v>
      </c>
      <c r="B314" s="54">
        <v>20.69</v>
      </c>
      <c r="C314" s="54">
        <v>18.777339990921455</v>
      </c>
      <c r="D314" s="54">
        <v>70.83</v>
      </c>
      <c r="E314" s="54">
        <v>73.950468829401046</v>
      </c>
      <c r="F314" s="54"/>
    </row>
    <row r="315" spans="1:6">
      <c r="A315" s="14">
        <v>44270</v>
      </c>
      <c r="B315" s="54">
        <v>20.03</v>
      </c>
      <c r="C315" s="54">
        <v>18.777339990921455</v>
      </c>
      <c r="D315" s="54">
        <v>70.790000000000006</v>
      </c>
      <c r="E315" s="54">
        <v>73.950468829401046</v>
      </c>
      <c r="F315" s="54"/>
    </row>
    <row r="316" spans="1:6">
      <c r="A316" s="14">
        <v>44271</v>
      </c>
      <c r="B316" s="54">
        <v>19.79</v>
      </c>
      <c r="C316" s="54">
        <v>18.777339990921455</v>
      </c>
      <c r="D316" s="54">
        <v>70.81</v>
      </c>
      <c r="E316" s="54">
        <v>73.950468829401046</v>
      </c>
      <c r="F316" s="54"/>
    </row>
    <row r="317" spans="1:6">
      <c r="A317" s="14">
        <v>44272</v>
      </c>
      <c r="B317" s="54">
        <v>19.23</v>
      </c>
      <c r="C317" s="54">
        <v>18.777339990921455</v>
      </c>
      <c r="D317" s="54">
        <v>66.75</v>
      </c>
      <c r="E317" s="54">
        <v>73.950468829401046</v>
      </c>
      <c r="F317" s="54"/>
    </row>
    <row r="318" spans="1:6">
      <c r="A318" s="14">
        <v>44273</v>
      </c>
      <c r="B318" s="54">
        <v>21.58</v>
      </c>
      <c r="C318" s="54">
        <v>18.777339990921455</v>
      </c>
      <c r="D318" s="54">
        <v>70.48</v>
      </c>
      <c r="E318" s="54">
        <v>73.950468829401046</v>
      </c>
      <c r="F318" s="54"/>
    </row>
    <row r="319" spans="1:6">
      <c r="A319" s="14">
        <v>44274</v>
      </c>
      <c r="B319" s="54">
        <v>20.95</v>
      </c>
      <c r="C319" s="54">
        <v>18.777339990921455</v>
      </c>
      <c r="D319" s="54">
        <v>68.8</v>
      </c>
      <c r="E319" s="54">
        <v>73.950468829401046</v>
      </c>
      <c r="F319" s="54"/>
    </row>
    <row r="320" spans="1:6">
      <c r="A320" s="14">
        <v>44277</v>
      </c>
      <c r="B320" s="54">
        <v>18.88</v>
      </c>
      <c r="C320" s="54">
        <v>18.777339990921455</v>
      </c>
      <c r="D320" s="54">
        <v>67.62</v>
      </c>
      <c r="E320" s="54">
        <v>73.950468829401046</v>
      </c>
      <c r="F320" s="54"/>
    </row>
    <row r="321" spans="1:6">
      <c r="A321" s="14">
        <v>44278</v>
      </c>
      <c r="B321" s="54">
        <v>20.3</v>
      </c>
      <c r="C321" s="54">
        <v>18.777339990921455</v>
      </c>
      <c r="D321" s="54">
        <v>60.77</v>
      </c>
      <c r="E321" s="54">
        <v>73.950468829401046</v>
      </c>
      <c r="F321" s="54"/>
    </row>
    <row r="322" spans="1:6">
      <c r="A322" s="14">
        <v>44279</v>
      </c>
      <c r="B322" s="54">
        <v>21.2</v>
      </c>
      <c r="C322" s="54">
        <v>18.777339990921455</v>
      </c>
      <c r="D322" s="54">
        <v>60.71</v>
      </c>
      <c r="E322" s="54">
        <v>73.950468829401046</v>
      </c>
      <c r="F322" s="54"/>
    </row>
    <row r="323" spans="1:6">
      <c r="A323" s="14">
        <v>44280</v>
      </c>
      <c r="B323" s="54">
        <v>19.809999999999999</v>
      </c>
      <c r="C323" s="54">
        <v>18.777339990921455</v>
      </c>
      <c r="D323" s="54">
        <v>59.54</v>
      </c>
      <c r="E323" s="54">
        <v>73.950468829401046</v>
      </c>
      <c r="F323" s="54"/>
    </row>
    <row r="324" spans="1:6">
      <c r="A324" s="14">
        <v>44281</v>
      </c>
      <c r="B324" s="54">
        <v>18.86</v>
      </c>
      <c r="C324" s="54">
        <v>18.777339990921455</v>
      </c>
      <c r="D324" s="54">
        <v>61.49</v>
      </c>
      <c r="E324" s="54">
        <v>73.950468829401046</v>
      </c>
      <c r="F324" s="54"/>
    </row>
    <row r="325" spans="1:6">
      <c r="A325" s="14">
        <v>44284</v>
      </c>
      <c r="B325" s="54">
        <v>20.74</v>
      </c>
      <c r="C325" s="54">
        <v>18.777339990921455</v>
      </c>
      <c r="D325" s="54">
        <v>65.959999999999994</v>
      </c>
      <c r="E325" s="54">
        <v>73.950468829401046</v>
      </c>
      <c r="F325" s="54"/>
    </row>
    <row r="326" spans="1:6">
      <c r="A326" s="14">
        <v>44285</v>
      </c>
      <c r="B326" s="54">
        <v>19.61</v>
      </c>
      <c r="C326" s="54">
        <v>18.777339990921455</v>
      </c>
      <c r="D326" s="54">
        <v>67.44</v>
      </c>
      <c r="E326" s="54">
        <v>73.950468829401046</v>
      </c>
      <c r="F326" s="54"/>
    </row>
    <row r="327" spans="1:6">
      <c r="A327" s="14">
        <v>44286</v>
      </c>
      <c r="B327" s="54">
        <v>19.399999999999999</v>
      </c>
      <c r="C327" s="54">
        <v>18.777339990921455</v>
      </c>
      <c r="D327" s="54">
        <v>71.27</v>
      </c>
      <c r="E327" s="54">
        <v>73.950468829401046</v>
      </c>
      <c r="F327" s="54"/>
    </row>
    <row r="328" spans="1:6">
      <c r="A328" s="14">
        <v>44287</v>
      </c>
      <c r="B328" s="54">
        <v>17.329999999999998</v>
      </c>
      <c r="C328" s="54">
        <v>18.777339990921455</v>
      </c>
      <c r="D328" s="54">
        <v>64.989999999999995</v>
      </c>
      <c r="E328" s="54">
        <v>73.950468829401046</v>
      </c>
      <c r="F328" s="54"/>
    </row>
    <row r="329" spans="1:6">
      <c r="A329" s="14">
        <v>44288</v>
      </c>
      <c r="B329" s="54">
        <v>17.329999999999998</v>
      </c>
      <c r="C329" s="54">
        <v>18.777339990921455</v>
      </c>
      <c r="D329" s="54">
        <v>63.71</v>
      </c>
      <c r="E329" s="54">
        <v>73.950468829401046</v>
      </c>
      <c r="F329" s="54"/>
    </row>
    <row r="330" spans="1:6">
      <c r="A330" s="14">
        <v>44291</v>
      </c>
      <c r="B330" s="54">
        <v>17.91</v>
      </c>
      <c r="C330" s="54">
        <v>18.777339990921455</v>
      </c>
      <c r="D330" s="54">
        <v>61.79</v>
      </c>
      <c r="E330" s="54">
        <v>73.950468829401046</v>
      </c>
      <c r="F330" s="54"/>
    </row>
    <row r="331" spans="1:6">
      <c r="A331" s="14">
        <v>44292</v>
      </c>
      <c r="B331" s="54">
        <v>18.12</v>
      </c>
      <c r="C331" s="54">
        <v>18.777339990921455</v>
      </c>
      <c r="D331" s="54">
        <v>60.29</v>
      </c>
      <c r="E331" s="54">
        <v>73.950468829401046</v>
      </c>
      <c r="F331" s="54"/>
    </row>
    <row r="332" spans="1:6">
      <c r="A332" s="14">
        <v>44293</v>
      </c>
      <c r="B332" s="54">
        <v>17.16</v>
      </c>
      <c r="C332" s="54">
        <v>18.777339990921455</v>
      </c>
      <c r="D332" s="54">
        <v>62.54</v>
      </c>
      <c r="E332" s="54">
        <v>73.950468829401046</v>
      </c>
      <c r="F332" s="54"/>
    </row>
    <row r="333" spans="1:6">
      <c r="A333" s="14">
        <v>44294</v>
      </c>
      <c r="B333" s="54">
        <v>16.95</v>
      </c>
      <c r="C333" s="54">
        <v>18.777339990921455</v>
      </c>
      <c r="D333" s="54">
        <v>60.08</v>
      </c>
      <c r="E333" s="54">
        <v>73.950468829401046</v>
      </c>
      <c r="F333" s="54"/>
    </row>
    <row r="334" spans="1:6">
      <c r="A334" s="14">
        <v>44295</v>
      </c>
      <c r="B334" s="54">
        <v>16.690000000000001</v>
      </c>
      <c r="C334" s="54">
        <v>18.777339990921455</v>
      </c>
      <c r="D334" s="54">
        <v>61.21</v>
      </c>
      <c r="E334" s="54">
        <v>73.950468829401046</v>
      </c>
      <c r="F334" s="54"/>
    </row>
    <row r="335" spans="1:6">
      <c r="A335" s="14">
        <v>44298</v>
      </c>
      <c r="B335" s="54">
        <v>16.91</v>
      </c>
      <c r="C335" s="54">
        <v>18.777339990921455</v>
      </c>
      <c r="D335" s="54">
        <v>63.5</v>
      </c>
      <c r="E335" s="54">
        <v>73.950468829401046</v>
      </c>
      <c r="F335" s="54"/>
    </row>
    <row r="336" spans="1:6">
      <c r="A336" s="14">
        <v>44299</v>
      </c>
      <c r="B336" s="54">
        <v>16.649999999999999</v>
      </c>
      <c r="C336" s="54">
        <v>18.777339990921455</v>
      </c>
      <c r="D336" s="54">
        <v>61.2</v>
      </c>
      <c r="E336" s="54">
        <v>73.950468829401046</v>
      </c>
      <c r="F336" s="54"/>
    </row>
    <row r="337" spans="1:6">
      <c r="A337" s="14">
        <v>44300</v>
      </c>
      <c r="B337" s="54">
        <v>16.989999999999998</v>
      </c>
      <c r="C337" s="54">
        <v>18.777339990921455</v>
      </c>
      <c r="D337" s="54">
        <v>60.08</v>
      </c>
      <c r="E337" s="54">
        <v>73.950468829401046</v>
      </c>
      <c r="F337" s="54"/>
    </row>
    <row r="338" spans="1:6">
      <c r="A338" s="14">
        <v>44301</v>
      </c>
      <c r="B338" s="54">
        <v>16.57</v>
      </c>
      <c r="C338" s="54">
        <v>18.777339990921455</v>
      </c>
      <c r="D338" s="54">
        <v>59.05</v>
      </c>
      <c r="E338" s="54">
        <v>73.950468829401046</v>
      </c>
      <c r="F338" s="54"/>
    </row>
    <row r="339" spans="1:6">
      <c r="A339" s="14">
        <v>44302</v>
      </c>
      <c r="B339" s="54">
        <v>16.25</v>
      </c>
      <c r="C339" s="54">
        <v>18.777339990921455</v>
      </c>
      <c r="D339" s="54">
        <v>62.57</v>
      </c>
      <c r="E339" s="54">
        <v>73.950468829401046</v>
      </c>
      <c r="F339" s="54"/>
    </row>
    <row r="340" spans="1:6">
      <c r="A340" s="14">
        <v>44305</v>
      </c>
      <c r="B340" s="54">
        <v>17.29</v>
      </c>
      <c r="C340" s="54">
        <v>18.777339990921455</v>
      </c>
      <c r="D340" s="54">
        <v>63.96</v>
      </c>
      <c r="E340" s="54">
        <v>73.950468829401046</v>
      </c>
      <c r="F340" s="54"/>
    </row>
    <row r="341" spans="1:6">
      <c r="A341" s="14">
        <v>44306</v>
      </c>
      <c r="B341" s="54">
        <v>18.68</v>
      </c>
      <c r="C341" s="54">
        <v>18.777339990921455</v>
      </c>
      <c r="D341" s="54">
        <v>64.349999999999994</v>
      </c>
      <c r="E341" s="54">
        <v>73.950468829401046</v>
      </c>
      <c r="F341" s="54"/>
    </row>
    <row r="342" spans="1:6">
      <c r="A342" s="14">
        <v>44307</v>
      </c>
      <c r="B342" s="54">
        <v>17.5</v>
      </c>
      <c r="C342" s="54">
        <v>18.777339990921455</v>
      </c>
      <c r="D342" s="54">
        <v>62.27</v>
      </c>
      <c r="E342" s="54">
        <v>73.950468829401046</v>
      </c>
      <c r="F342" s="54"/>
    </row>
    <row r="343" spans="1:6">
      <c r="A343" s="14">
        <v>44308</v>
      </c>
      <c r="B343" s="54">
        <v>18.71</v>
      </c>
      <c r="C343" s="54">
        <v>18.777339990921455</v>
      </c>
      <c r="D343" s="54">
        <v>59.62</v>
      </c>
      <c r="E343" s="54">
        <v>73.950468829401046</v>
      </c>
      <c r="F343" s="54"/>
    </row>
    <row r="344" spans="1:6">
      <c r="A344" s="14">
        <v>44309</v>
      </c>
      <c r="B344" s="54">
        <v>17.329999999999998</v>
      </c>
      <c r="C344" s="54">
        <v>18.777339990921455</v>
      </c>
      <c r="D344" s="54">
        <v>59.98</v>
      </c>
      <c r="E344" s="54">
        <v>73.950468829401046</v>
      </c>
      <c r="F344" s="54"/>
    </row>
    <row r="345" spans="1:6">
      <c r="A345" s="14">
        <v>44312</v>
      </c>
      <c r="B345" s="54">
        <v>17.64</v>
      </c>
      <c r="C345" s="54">
        <v>18.777339990921455</v>
      </c>
      <c r="D345" s="54">
        <v>60.98</v>
      </c>
      <c r="E345" s="54">
        <v>73.950468829401046</v>
      </c>
      <c r="F345" s="54"/>
    </row>
    <row r="346" spans="1:6">
      <c r="A346" s="14">
        <v>44313</v>
      </c>
      <c r="B346" s="54">
        <v>17.559999999999999</v>
      </c>
      <c r="C346" s="54">
        <v>18.777339990921455</v>
      </c>
      <c r="D346" s="54">
        <v>60.15</v>
      </c>
      <c r="E346" s="54">
        <v>73.950468829401046</v>
      </c>
      <c r="F346" s="54"/>
    </row>
    <row r="347" spans="1:6">
      <c r="A347" s="14">
        <v>44314</v>
      </c>
      <c r="B347" s="54">
        <v>17.28</v>
      </c>
      <c r="C347" s="54">
        <v>18.777339990921455</v>
      </c>
      <c r="D347" s="54">
        <v>60.31</v>
      </c>
      <c r="E347" s="54">
        <v>73.950468829401046</v>
      </c>
      <c r="F347" s="54"/>
    </row>
    <row r="348" spans="1:6">
      <c r="A348" s="14">
        <v>44315</v>
      </c>
      <c r="B348" s="54">
        <v>17.61</v>
      </c>
      <c r="C348" s="54">
        <v>18.777339990921455</v>
      </c>
      <c r="D348" s="54">
        <v>59.02</v>
      </c>
      <c r="E348" s="54">
        <v>73.950468829401046</v>
      </c>
      <c r="F348" s="54"/>
    </row>
    <row r="349" spans="1:6">
      <c r="A349" s="14">
        <v>44316</v>
      </c>
      <c r="B349" s="54">
        <v>18.61</v>
      </c>
      <c r="C349" s="54">
        <v>18.777339990921455</v>
      </c>
      <c r="D349" s="54">
        <v>58.13</v>
      </c>
      <c r="E349" s="54">
        <v>73.950468829401046</v>
      </c>
      <c r="F349" s="54"/>
    </row>
    <row r="350" spans="1:6">
      <c r="A350" s="14">
        <v>44319</v>
      </c>
      <c r="B350" s="54">
        <v>18.309999999999999</v>
      </c>
      <c r="C350" s="54">
        <v>18.777339990921455</v>
      </c>
      <c r="D350" s="54">
        <v>57.33</v>
      </c>
      <c r="E350" s="54">
        <v>73.950468829401046</v>
      </c>
      <c r="F350" s="54"/>
    </row>
    <row r="351" spans="1:6">
      <c r="A351" s="14">
        <v>44320</v>
      </c>
      <c r="B351" s="54">
        <v>19.48</v>
      </c>
      <c r="C351" s="54">
        <v>18.777339990921455</v>
      </c>
      <c r="D351" s="54">
        <v>58.51</v>
      </c>
      <c r="E351" s="54">
        <v>73.950468829401046</v>
      </c>
      <c r="F351" s="54"/>
    </row>
    <row r="352" spans="1:6">
      <c r="A352" s="14">
        <v>44321</v>
      </c>
      <c r="B352" s="54">
        <v>19.149999999999999</v>
      </c>
      <c r="C352" s="54">
        <v>18.777339990921455</v>
      </c>
      <c r="D352" s="54">
        <v>56.93</v>
      </c>
      <c r="E352" s="54">
        <v>73.950468829401046</v>
      </c>
      <c r="F352" s="54"/>
    </row>
    <row r="353" spans="1:6">
      <c r="A353" s="14">
        <v>44322</v>
      </c>
      <c r="B353" s="54">
        <v>18.39</v>
      </c>
      <c r="C353" s="54">
        <v>18.777339990921455</v>
      </c>
      <c r="D353" s="54">
        <v>57.75</v>
      </c>
      <c r="E353" s="54">
        <v>73.950468829401046</v>
      </c>
      <c r="F353" s="54"/>
    </row>
    <row r="354" spans="1:6">
      <c r="A354" s="14">
        <v>44323</v>
      </c>
      <c r="B354" s="54">
        <v>16.690000000000001</v>
      </c>
      <c r="C354" s="54">
        <v>18.777339990921455</v>
      </c>
      <c r="D354" s="54">
        <v>54.13</v>
      </c>
      <c r="E354" s="54">
        <v>73.950468829401046</v>
      </c>
      <c r="F354" s="54"/>
    </row>
    <row r="355" spans="1:6">
      <c r="A355" s="14">
        <v>44326</v>
      </c>
      <c r="B355" s="54">
        <v>19.66</v>
      </c>
      <c r="C355" s="54">
        <v>18.777339990921455</v>
      </c>
      <c r="D355" s="54">
        <v>55.48</v>
      </c>
      <c r="E355" s="54">
        <v>73.950468829401046</v>
      </c>
      <c r="F355" s="54"/>
    </row>
    <row r="356" spans="1:6">
      <c r="A356" s="14">
        <v>44327</v>
      </c>
      <c r="B356" s="54">
        <v>21.84</v>
      </c>
      <c r="C356" s="54">
        <v>18.777339990921455</v>
      </c>
      <c r="D356" s="54">
        <v>58.01</v>
      </c>
      <c r="E356" s="54">
        <v>73.950468829401046</v>
      </c>
      <c r="F356" s="54"/>
    </row>
    <row r="357" spans="1:6">
      <c r="A357" s="14">
        <v>44328</v>
      </c>
      <c r="B357" s="54">
        <v>27.59</v>
      </c>
      <c r="C357" s="54">
        <v>18.777339990921455</v>
      </c>
      <c r="D357" s="54">
        <v>58.47</v>
      </c>
      <c r="E357" s="54">
        <v>73.950468829401046</v>
      </c>
      <c r="F357" s="54"/>
    </row>
    <row r="358" spans="1:6">
      <c r="A358" s="14">
        <v>44329</v>
      </c>
      <c r="B358" s="54">
        <v>23.13</v>
      </c>
      <c r="C358" s="54">
        <v>18.777339990921455</v>
      </c>
      <c r="D358" s="54">
        <v>56.59</v>
      </c>
      <c r="E358" s="54">
        <v>73.950468829401046</v>
      </c>
      <c r="F358" s="54"/>
    </row>
    <row r="359" spans="1:6">
      <c r="A359" s="14">
        <v>44330</v>
      </c>
      <c r="B359" s="54">
        <v>18.809999999999999</v>
      </c>
      <c r="C359" s="54">
        <v>18.777339990921455</v>
      </c>
      <c r="D359" s="54">
        <v>54.99</v>
      </c>
      <c r="E359" s="54">
        <v>73.950468829401046</v>
      </c>
      <c r="F359" s="54"/>
    </row>
    <row r="360" spans="1:6">
      <c r="A360" s="14">
        <v>44333</v>
      </c>
      <c r="B360" s="54">
        <v>19.72</v>
      </c>
      <c r="C360" s="54">
        <v>18.777339990921455</v>
      </c>
      <c r="D360" s="54">
        <v>58.59</v>
      </c>
      <c r="E360" s="54">
        <v>73.950468829401046</v>
      </c>
      <c r="F360" s="54"/>
    </row>
    <row r="361" spans="1:6">
      <c r="A361" s="14">
        <v>44334</v>
      </c>
      <c r="B361" s="54">
        <v>21.34</v>
      </c>
      <c r="C361" s="54">
        <v>18.777339990921455</v>
      </c>
      <c r="D361" s="54">
        <v>57.18</v>
      </c>
      <c r="E361" s="54">
        <v>73.950468829401046</v>
      </c>
      <c r="F361" s="54"/>
    </row>
    <row r="362" spans="1:6">
      <c r="A362" s="14">
        <v>44335</v>
      </c>
      <c r="B362" s="54">
        <v>22.18</v>
      </c>
      <c r="C362" s="54">
        <v>18.777339990921455</v>
      </c>
      <c r="D362" s="54">
        <v>57.31</v>
      </c>
      <c r="E362" s="54">
        <v>73.950468829401046</v>
      </c>
      <c r="F362" s="54"/>
    </row>
    <row r="363" spans="1:6">
      <c r="A363" s="14">
        <v>44336</v>
      </c>
      <c r="B363" s="54">
        <v>20.67</v>
      </c>
      <c r="C363" s="54">
        <v>18.777339990921455</v>
      </c>
      <c r="D363" s="54">
        <v>55.04</v>
      </c>
      <c r="E363" s="54">
        <v>73.950468829401046</v>
      </c>
      <c r="F363" s="54"/>
    </row>
    <row r="364" spans="1:6">
      <c r="A364" s="14">
        <v>44337</v>
      </c>
      <c r="B364" s="54">
        <v>20.149999999999999</v>
      </c>
      <c r="C364" s="54">
        <v>18.777339990921455</v>
      </c>
      <c r="D364" s="54">
        <v>54.59</v>
      </c>
      <c r="E364" s="54">
        <v>73.950468829401046</v>
      </c>
      <c r="F364" s="54"/>
    </row>
    <row r="365" spans="1:6">
      <c r="A365" s="14">
        <v>44340</v>
      </c>
      <c r="B365" s="54">
        <v>18.399999999999999</v>
      </c>
      <c r="C365" s="54">
        <v>18.777339990921455</v>
      </c>
      <c r="D365" s="54">
        <v>54.94</v>
      </c>
      <c r="E365" s="54">
        <v>73.950468829401046</v>
      </c>
      <c r="F365" s="54"/>
    </row>
    <row r="366" spans="1:6">
      <c r="A366" s="14">
        <v>44341</v>
      </c>
      <c r="B366" s="54">
        <v>18.84</v>
      </c>
      <c r="C366" s="54">
        <v>18.777339990921455</v>
      </c>
      <c r="D366" s="54">
        <v>53.72</v>
      </c>
      <c r="E366" s="54">
        <v>73.950468829401046</v>
      </c>
      <c r="F366" s="54"/>
    </row>
    <row r="367" spans="1:6">
      <c r="A367" s="14">
        <v>44342</v>
      </c>
      <c r="B367" s="54">
        <v>17.36</v>
      </c>
      <c r="C367" s="54">
        <v>18.777339990921455</v>
      </c>
      <c r="D367" s="54">
        <v>52.82</v>
      </c>
      <c r="E367" s="54">
        <v>73.950468829401046</v>
      </c>
      <c r="F367" s="54"/>
    </row>
    <row r="368" spans="1:6">
      <c r="A368" s="14">
        <v>44343</v>
      </c>
      <c r="B368" s="54">
        <v>16.739999999999998</v>
      </c>
      <c r="C368" s="54">
        <v>18.777339990921455</v>
      </c>
      <c r="D368" s="54">
        <v>53.47</v>
      </c>
      <c r="E368" s="54">
        <v>73.950468829401046</v>
      </c>
      <c r="F368" s="54"/>
    </row>
    <row r="369" spans="1:6">
      <c r="A369" s="14">
        <v>44344</v>
      </c>
      <c r="B369" s="54">
        <v>16.760000000000002</v>
      </c>
      <c r="C369" s="54">
        <v>18.777339990921455</v>
      </c>
      <c r="D369" s="54">
        <v>52.04</v>
      </c>
      <c r="E369" s="54">
        <v>73.950468829401046</v>
      </c>
      <c r="F369" s="54"/>
    </row>
    <row r="370" spans="1:6">
      <c r="A370" s="14">
        <v>44347</v>
      </c>
      <c r="B370" s="54">
        <v>16.760000000000002</v>
      </c>
      <c r="C370" s="54">
        <v>18.777339990921455</v>
      </c>
      <c r="D370" s="54">
        <v>52.04</v>
      </c>
      <c r="E370" s="54">
        <v>73.950468829401046</v>
      </c>
      <c r="F370" s="54"/>
    </row>
    <row r="371" spans="1:6">
      <c r="A371" s="14">
        <v>44348</v>
      </c>
      <c r="B371" s="54">
        <v>17.899999999999999</v>
      </c>
      <c r="C371" s="54">
        <v>18.777339990921455</v>
      </c>
      <c r="D371" s="54">
        <v>54.99</v>
      </c>
      <c r="E371" s="54">
        <v>73.950468829401046</v>
      </c>
      <c r="F371" s="54"/>
    </row>
    <row r="372" spans="1:6">
      <c r="A372" s="14">
        <v>44349</v>
      </c>
      <c r="B372" s="54">
        <v>17.48</v>
      </c>
      <c r="C372" s="54">
        <v>18.777339990921455</v>
      </c>
      <c r="D372" s="54">
        <v>55.21</v>
      </c>
      <c r="E372" s="54">
        <v>73.950468829401046</v>
      </c>
      <c r="F372" s="54"/>
    </row>
    <row r="373" spans="1:6">
      <c r="A373" s="14">
        <v>44350</v>
      </c>
      <c r="B373" s="54">
        <v>18.04</v>
      </c>
      <c r="C373" s="54">
        <v>18.777339990921455</v>
      </c>
      <c r="D373" s="54">
        <v>53.96</v>
      </c>
      <c r="E373" s="54">
        <v>73.950468829401046</v>
      </c>
      <c r="F373" s="54"/>
    </row>
    <row r="374" spans="1:6">
      <c r="A374" s="14">
        <v>44351</v>
      </c>
      <c r="B374" s="54">
        <v>16.420000000000002</v>
      </c>
      <c r="C374" s="54">
        <v>18.777339990921455</v>
      </c>
      <c r="D374" s="54">
        <v>49.78</v>
      </c>
      <c r="E374" s="54">
        <v>73.950468829401046</v>
      </c>
      <c r="F374" s="54"/>
    </row>
    <row r="375" spans="1:6">
      <c r="A375" s="14">
        <v>44354</v>
      </c>
      <c r="B375" s="54">
        <v>16.420000000000002</v>
      </c>
      <c r="C375" s="54">
        <v>18.777339990921455</v>
      </c>
      <c r="D375" s="54">
        <v>49.55</v>
      </c>
      <c r="E375" s="54">
        <v>73.950468829401046</v>
      </c>
      <c r="F375" s="54"/>
    </row>
    <row r="376" spans="1:6">
      <c r="A376" s="14">
        <v>44355</v>
      </c>
      <c r="B376" s="54">
        <v>17.07</v>
      </c>
      <c r="C376" s="54">
        <v>18.777339990921455</v>
      </c>
      <c r="D376" s="54">
        <v>49.93</v>
      </c>
      <c r="E376" s="54">
        <v>73.950468829401046</v>
      </c>
      <c r="F376" s="54"/>
    </row>
    <row r="377" spans="1:6">
      <c r="A377" s="14">
        <v>44356</v>
      </c>
      <c r="B377" s="54">
        <v>17.89</v>
      </c>
      <c r="C377" s="54">
        <v>18.777339990921455</v>
      </c>
      <c r="D377" s="54">
        <v>52.84</v>
      </c>
      <c r="E377" s="54">
        <v>73.950468829401046</v>
      </c>
      <c r="F377" s="54"/>
    </row>
    <row r="378" spans="1:6">
      <c r="A378" s="14">
        <v>44357</v>
      </c>
      <c r="B378" s="54">
        <v>16.100000000000001</v>
      </c>
      <c r="C378" s="54">
        <v>18.777339990921455</v>
      </c>
      <c r="D378" s="54">
        <v>48.26</v>
      </c>
      <c r="E378" s="54">
        <v>73.950468829401046</v>
      </c>
      <c r="F378" s="54"/>
    </row>
    <row r="379" spans="1:6">
      <c r="A379" s="14">
        <v>44358</v>
      </c>
      <c r="B379" s="54">
        <v>15.65</v>
      </c>
      <c r="C379" s="54">
        <v>18.777339990921455</v>
      </c>
      <c r="D379" s="54">
        <v>50.85</v>
      </c>
      <c r="E379" s="54">
        <v>73.950468829401046</v>
      </c>
      <c r="F379" s="54"/>
    </row>
    <row r="380" spans="1:6">
      <c r="A380" s="14">
        <v>44361</v>
      </c>
      <c r="B380" s="54">
        <v>16.39</v>
      </c>
      <c r="C380" s="54">
        <v>18.777339990921455</v>
      </c>
      <c r="D380" s="54">
        <v>54.03</v>
      </c>
      <c r="E380" s="54">
        <v>73.950468829401046</v>
      </c>
      <c r="F380" s="54"/>
    </row>
    <row r="381" spans="1:6">
      <c r="A381" s="14">
        <v>44362</v>
      </c>
      <c r="B381" s="54">
        <v>17.02</v>
      </c>
      <c r="C381" s="54">
        <v>18.777339990921455</v>
      </c>
      <c r="D381" s="54">
        <v>52.92</v>
      </c>
      <c r="E381" s="54">
        <v>73.950468829401046</v>
      </c>
      <c r="F381" s="54"/>
    </row>
    <row r="382" spans="1:6">
      <c r="A382" s="14">
        <v>44363</v>
      </c>
      <c r="B382" s="54">
        <v>18.149999999999999</v>
      </c>
      <c r="C382" s="54">
        <v>18.777339990921455</v>
      </c>
      <c r="D382" s="54">
        <v>54.28</v>
      </c>
      <c r="E382" s="54">
        <v>73.950468829401046</v>
      </c>
      <c r="F382" s="54"/>
    </row>
    <row r="383" spans="1:6">
      <c r="A383" s="14">
        <v>44364</v>
      </c>
      <c r="B383" s="54">
        <v>17.75</v>
      </c>
      <c r="C383" s="54">
        <v>18.777339990921455</v>
      </c>
      <c r="D383" s="54">
        <v>54.91</v>
      </c>
      <c r="E383" s="54">
        <v>73.950468829401046</v>
      </c>
      <c r="F383" s="54"/>
    </row>
    <row r="384" spans="1:6">
      <c r="A384" s="14">
        <v>44365</v>
      </c>
      <c r="B384" s="54">
        <v>20.7</v>
      </c>
      <c r="C384" s="54">
        <v>18.777339990921455</v>
      </c>
      <c r="D384" s="54">
        <v>60.45</v>
      </c>
      <c r="E384" s="54">
        <v>73.950468829401046</v>
      </c>
      <c r="F384" s="54"/>
    </row>
    <row r="385" spans="1:6">
      <c r="A385" s="14">
        <v>44368</v>
      </c>
      <c r="B385" s="54">
        <v>17.89</v>
      </c>
      <c r="C385" s="54">
        <v>18.777339990921455</v>
      </c>
      <c r="D385" s="54">
        <v>61.86</v>
      </c>
      <c r="E385" s="54">
        <v>73.950468829401046</v>
      </c>
      <c r="F385" s="54"/>
    </row>
    <row r="386" spans="1:6">
      <c r="A386" s="14">
        <v>44369</v>
      </c>
      <c r="B386" s="54">
        <v>16.66</v>
      </c>
      <c r="C386" s="54">
        <v>18.777339990921455</v>
      </c>
      <c r="D386" s="54">
        <v>58.64</v>
      </c>
      <c r="E386" s="54">
        <v>73.950468829401046</v>
      </c>
      <c r="F386" s="54"/>
    </row>
    <row r="387" spans="1:6">
      <c r="A387" s="14">
        <v>44370</v>
      </c>
      <c r="B387" s="54">
        <v>16.32</v>
      </c>
      <c r="C387" s="54">
        <v>18.777339990921455</v>
      </c>
      <c r="D387" s="54">
        <v>55.6</v>
      </c>
      <c r="E387" s="54">
        <v>73.950468829401046</v>
      </c>
      <c r="F387" s="54"/>
    </row>
    <row r="388" spans="1:6">
      <c r="A388" s="14">
        <v>44371</v>
      </c>
      <c r="B388" s="54">
        <v>15.97</v>
      </c>
      <c r="C388" s="54">
        <v>18.777339990921455</v>
      </c>
      <c r="D388" s="54">
        <v>54.83</v>
      </c>
      <c r="E388" s="54">
        <v>73.950468829401046</v>
      </c>
      <c r="F388" s="54"/>
    </row>
    <row r="389" spans="1:6">
      <c r="A389" s="14">
        <v>44372</v>
      </c>
      <c r="B389" s="54">
        <v>15.62</v>
      </c>
      <c r="C389" s="54">
        <v>18.777339990921455</v>
      </c>
      <c r="D389" s="54">
        <v>55.58</v>
      </c>
      <c r="E389" s="54">
        <v>73.950468829401046</v>
      </c>
      <c r="F389" s="54"/>
    </row>
    <row r="390" spans="1:6">
      <c r="A390" s="14">
        <v>44375</v>
      </c>
      <c r="B390" s="54">
        <v>15.76</v>
      </c>
      <c r="C390" s="54">
        <v>18.777339990921455</v>
      </c>
      <c r="D390" s="54">
        <v>56.33</v>
      </c>
      <c r="E390" s="54">
        <v>73.950468829401046</v>
      </c>
      <c r="F390" s="54"/>
    </row>
    <row r="391" spans="1:6">
      <c r="A391" s="14">
        <v>44376</v>
      </c>
      <c r="B391" s="54">
        <v>16.02</v>
      </c>
      <c r="C391" s="54">
        <v>18.777339990921455</v>
      </c>
      <c r="D391" s="54">
        <v>56.8</v>
      </c>
      <c r="E391" s="54">
        <v>73.950468829401046</v>
      </c>
      <c r="F391" s="54"/>
    </row>
    <row r="392" spans="1:6">
      <c r="A392" s="14">
        <v>44377</v>
      </c>
      <c r="B392" s="54">
        <v>15.83</v>
      </c>
      <c r="C392" s="54">
        <v>18.777339990921455</v>
      </c>
      <c r="D392" s="54">
        <v>57.27</v>
      </c>
      <c r="E392" s="54">
        <v>73.950468829401046</v>
      </c>
      <c r="F392" s="54"/>
    </row>
    <row r="393" spans="1:6">
      <c r="A393" s="14">
        <v>44378</v>
      </c>
      <c r="B393" s="54">
        <v>15.48</v>
      </c>
      <c r="C393" s="54">
        <v>18.777339990921455</v>
      </c>
      <c r="D393" s="54">
        <v>57.52</v>
      </c>
      <c r="E393" s="54">
        <v>73.950468829401046</v>
      </c>
      <c r="F393" s="54"/>
    </row>
    <row r="394" spans="1:6">
      <c r="A394" s="14">
        <v>44379</v>
      </c>
      <c r="B394" s="54">
        <v>15.07</v>
      </c>
      <c r="C394" s="54">
        <v>18.777339990921455</v>
      </c>
      <c r="D394" s="54">
        <v>52.41</v>
      </c>
      <c r="E394" s="54">
        <v>73.950468829401046</v>
      </c>
      <c r="F394" s="54"/>
    </row>
    <row r="395" spans="1:6">
      <c r="A395" s="14">
        <v>44382</v>
      </c>
      <c r="B395" s="54">
        <v>15.07</v>
      </c>
      <c r="C395" s="54">
        <v>18.777339990921455</v>
      </c>
      <c r="D395" s="54">
        <v>52.41</v>
      </c>
      <c r="E395" s="54">
        <v>73.950468829401046</v>
      </c>
      <c r="F395" s="54"/>
    </row>
    <row r="396" spans="1:6">
      <c r="A396" s="14">
        <v>44383</v>
      </c>
      <c r="B396" s="54">
        <v>16.440000000000001</v>
      </c>
      <c r="C396" s="54">
        <v>18.777339990921455</v>
      </c>
      <c r="D396" s="54">
        <v>56.55</v>
      </c>
      <c r="E396" s="54">
        <v>73.950468829401046</v>
      </c>
      <c r="F396" s="54"/>
    </row>
    <row r="397" spans="1:6">
      <c r="A397" s="14">
        <v>44384</v>
      </c>
      <c r="B397" s="54">
        <v>16.2</v>
      </c>
      <c r="C397" s="54">
        <v>18.777339990921455</v>
      </c>
      <c r="D397" s="54">
        <v>60.65</v>
      </c>
      <c r="E397" s="54">
        <v>73.950468829401046</v>
      </c>
      <c r="F397" s="54"/>
    </row>
    <row r="398" spans="1:6">
      <c r="A398" s="14">
        <v>44385</v>
      </c>
      <c r="B398" s="54">
        <v>19</v>
      </c>
      <c r="C398" s="54">
        <v>18.777339990921455</v>
      </c>
      <c r="D398" s="54">
        <v>61.68</v>
      </c>
      <c r="E398" s="54">
        <v>73.950468829401046</v>
      </c>
      <c r="F398" s="54"/>
    </row>
    <row r="399" spans="1:6">
      <c r="A399" s="14">
        <v>44386</v>
      </c>
      <c r="B399" s="54">
        <v>16.18</v>
      </c>
      <c r="C399" s="54">
        <v>18.777339990921455</v>
      </c>
      <c r="D399" s="54">
        <v>59.92</v>
      </c>
      <c r="E399" s="54">
        <v>73.950468829401046</v>
      </c>
      <c r="F399" s="54"/>
    </row>
    <row r="400" spans="1:6">
      <c r="A400" s="14">
        <v>44389</v>
      </c>
      <c r="B400" s="54">
        <v>16.170000000000002</v>
      </c>
      <c r="C400" s="54">
        <v>18.777339990921455</v>
      </c>
      <c r="D400" s="54">
        <v>60.78</v>
      </c>
      <c r="E400" s="54">
        <v>73.950468829401046</v>
      </c>
      <c r="F400" s="54"/>
    </row>
    <row r="401" spans="1:6">
      <c r="A401" s="14">
        <v>44390</v>
      </c>
      <c r="B401" s="54">
        <v>17.12</v>
      </c>
      <c r="C401" s="54">
        <v>18.777339990921455</v>
      </c>
      <c r="D401" s="54">
        <v>60.8</v>
      </c>
      <c r="E401" s="54">
        <v>73.950468829401046</v>
      </c>
      <c r="F401" s="54"/>
    </row>
    <row r="402" spans="1:6">
      <c r="A402" s="14">
        <v>44391</v>
      </c>
      <c r="B402" s="54">
        <v>16.329999999999998</v>
      </c>
      <c r="C402" s="54">
        <v>18.777339990921455</v>
      </c>
      <c r="D402" s="54">
        <v>57.31</v>
      </c>
      <c r="E402" s="54">
        <v>73.950468829401046</v>
      </c>
      <c r="F402" s="54"/>
    </row>
    <row r="403" spans="1:6">
      <c r="A403" s="14">
        <v>44392</v>
      </c>
      <c r="B403" s="54">
        <v>17.010000000000002</v>
      </c>
      <c r="C403" s="54">
        <v>18.777339990921455</v>
      </c>
      <c r="D403" s="54">
        <v>56.98</v>
      </c>
      <c r="E403" s="54">
        <v>73.950468829401046</v>
      </c>
      <c r="F403" s="54"/>
    </row>
    <row r="404" spans="1:6">
      <c r="A404" s="14">
        <v>44393</v>
      </c>
      <c r="B404" s="54">
        <v>18.45</v>
      </c>
      <c r="C404" s="54">
        <v>18.777339990921455</v>
      </c>
      <c r="D404" s="54">
        <v>58.24</v>
      </c>
      <c r="E404" s="54">
        <v>73.950468829401046</v>
      </c>
      <c r="F404" s="54"/>
    </row>
    <row r="405" spans="1:6">
      <c r="A405" s="14">
        <v>44396</v>
      </c>
      <c r="B405" s="54">
        <v>22.5</v>
      </c>
      <c r="C405" s="54">
        <v>18.777339990921455</v>
      </c>
      <c r="D405" s="54">
        <v>67.58</v>
      </c>
      <c r="E405" s="54">
        <v>73.950468829401046</v>
      </c>
      <c r="F405" s="54"/>
    </row>
    <row r="406" spans="1:6">
      <c r="A406" s="14">
        <v>44397</v>
      </c>
      <c r="B406" s="54">
        <v>19.73</v>
      </c>
      <c r="C406" s="54">
        <v>18.777339990921455</v>
      </c>
      <c r="D406" s="54">
        <v>69.31</v>
      </c>
      <c r="E406" s="54">
        <v>73.950468829401046</v>
      </c>
      <c r="F406" s="54"/>
    </row>
    <row r="407" spans="1:6">
      <c r="A407" s="14">
        <v>44398</v>
      </c>
      <c r="B407" s="54">
        <v>17.91</v>
      </c>
      <c r="C407" s="54">
        <v>18.777339990921455</v>
      </c>
      <c r="D407" s="54">
        <v>65.28</v>
      </c>
      <c r="E407" s="54">
        <v>73.950468829401046</v>
      </c>
      <c r="F407" s="54"/>
    </row>
    <row r="408" spans="1:6">
      <c r="A408" s="14">
        <v>44399</v>
      </c>
      <c r="B408" s="54">
        <v>17.690000000000001</v>
      </c>
      <c r="C408" s="54">
        <v>18.777339990921455</v>
      </c>
      <c r="D408" s="54">
        <v>64.959999999999994</v>
      </c>
      <c r="E408" s="54">
        <v>73.950468829401046</v>
      </c>
      <c r="F408" s="54"/>
    </row>
    <row r="409" spans="1:6">
      <c r="A409" s="14">
        <v>44400</v>
      </c>
      <c r="B409" s="54">
        <v>17.2</v>
      </c>
      <c r="C409" s="54">
        <v>18.777339990921455</v>
      </c>
      <c r="D409" s="54">
        <v>65.28</v>
      </c>
      <c r="E409" s="54">
        <v>73.950468829401046</v>
      </c>
      <c r="F409" s="54"/>
    </row>
    <row r="410" spans="1:6">
      <c r="A410" s="14">
        <v>44403</v>
      </c>
      <c r="B410" s="54">
        <v>17.579999999999998</v>
      </c>
      <c r="C410" s="54">
        <v>18.777339990921455</v>
      </c>
      <c r="D410" s="54">
        <v>69.03</v>
      </c>
      <c r="E410" s="54">
        <v>73.950468829401046</v>
      </c>
      <c r="F410" s="54"/>
    </row>
    <row r="411" spans="1:6">
      <c r="A411" s="14">
        <v>44404</v>
      </c>
      <c r="B411" s="54">
        <v>19.36</v>
      </c>
      <c r="C411" s="54">
        <v>18.777339990921455</v>
      </c>
      <c r="D411" s="54">
        <v>70.069999999999993</v>
      </c>
      <c r="E411" s="54">
        <v>73.950468829401046</v>
      </c>
      <c r="F411" s="54"/>
    </row>
    <row r="412" spans="1:6">
      <c r="A412" s="14">
        <v>44405</v>
      </c>
      <c r="B412" s="54">
        <v>18.309999999999999</v>
      </c>
      <c r="C412" s="54">
        <v>18.777339990921455</v>
      </c>
      <c r="D412" s="54">
        <v>62.4</v>
      </c>
      <c r="E412" s="54">
        <v>73.950468829401046</v>
      </c>
      <c r="F412" s="54"/>
    </row>
    <row r="413" spans="1:6">
      <c r="A413" s="14">
        <v>44406</v>
      </c>
      <c r="B413" s="54">
        <v>17.7</v>
      </c>
      <c r="C413" s="54">
        <v>18.777339990921455</v>
      </c>
      <c r="D413" s="54">
        <v>62.08</v>
      </c>
      <c r="E413" s="54">
        <v>73.950468829401046</v>
      </c>
      <c r="F413" s="54"/>
    </row>
    <row r="414" spans="1:6">
      <c r="A414" s="14">
        <v>44407</v>
      </c>
      <c r="B414" s="54">
        <v>18.239999999999998</v>
      </c>
      <c r="C414" s="54">
        <v>18.777339990921455</v>
      </c>
      <c r="D414" s="54">
        <v>61.19</v>
      </c>
      <c r="E414" s="54">
        <v>73.950468829401046</v>
      </c>
      <c r="F414" s="54"/>
    </row>
    <row r="415" spans="1:6">
      <c r="A415" s="14">
        <v>44410</v>
      </c>
      <c r="B415" s="54">
        <v>19.46</v>
      </c>
      <c r="C415" s="54">
        <v>18.777339990921455</v>
      </c>
      <c r="D415" s="54">
        <v>64.290000000000006</v>
      </c>
      <c r="E415" s="54">
        <v>73.950468829401046</v>
      </c>
      <c r="F415" s="54"/>
    </row>
    <row r="416" spans="1:6">
      <c r="A416" s="14">
        <v>44411</v>
      </c>
      <c r="B416" s="54">
        <v>18.04</v>
      </c>
      <c r="C416" s="54">
        <v>18.777339990921455</v>
      </c>
      <c r="D416" s="54">
        <v>65.42</v>
      </c>
      <c r="E416" s="54">
        <v>73.950468829401046</v>
      </c>
      <c r="F416" s="54"/>
    </row>
    <row r="417" spans="1:6">
      <c r="A417" s="14">
        <v>44412</v>
      </c>
      <c r="B417" s="54">
        <v>17.97</v>
      </c>
      <c r="C417" s="54">
        <v>18.777339990921455</v>
      </c>
      <c r="D417" s="54">
        <v>62.67</v>
      </c>
      <c r="E417" s="54">
        <v>73.950468829401046</v>
      </c>
      <c r="F417" s="54"/>
    </row>
    <row r="418" spans="1:6">
      <c r="A418" s="14">
        <v>44413</v>
      </c>
      <c r="B418" s="54">
        <v>17.28</v>
      </c>
      <c r="C418" s="54">
        <v>18.777339990921455</v>
      </c>
      <c r="D418" s="54">
        <v>63.57</v>
      </c>
      <c r="E418" s="54">
        <v>73.950468829401046</v>
      </c>
      <c r="F418" s="54"/>
    </row>
    <row r="419" spans="1:6">
      <c r="A419" s="14">
        <v>44414</v>
      </c>
      <c r="B419" s="54">
        <v>16.149999999999999</v>
      </c>
      <c r="C419" s="54">
        <v>18.777339990921455</v>
      </c>
      <c r="D419" s="54">
        <v>62.64</v>
      </c>
      <c r="E419" s="54">
        <v>73.950468829401046</v>
      </c>
      <c r="F419" s="54"/>
    </row>
    <row r="420" spans="1:6">
      <c r="A420" s="14">
        <v>44417</v>
      </c>
      <c r="B420" s="54">
        <v>16.72</v>
      </c>
      <c r="C420" s="54">
        <v>18.777339990921455</v>
      </c>
      <c r="D420" s="54">
        <v>65.72</v>
      </c>
      <c r="E420" s="54">
        <v>73.950468829401046</v>
      </c>
      <c r="F420" s="54"/>
    </row>
    <row r="421" spans="1:6">
      <c r="A421" s="14">
        <v>44418</v>
      </c>
      <c r="B421" s="54">
        <v>16.79</v>
      </c>
      <c r="C421" s="54">
        <v>18.777339990921455</v>
      </c>
      <c r="D421" s="54">
        <v>66.55</v>
      </c>
      <c r="E421" s="54">
        <v>73.950468829401046</v>
      </c>
      <c r="F421" s="54"/>
    </row>
    <row r="422" spans="1:6">
      <c r="A422" s="14">
        <v>44419</v>
      </c>
      <c r="B422" s="54">
        <v>16.059999999999999</v>
      </c>
      <c r="C422" s="54">
        <v>18.777339990921455</v>
      </c>
      <c r="D422" s="54">
        <v>60.66</v>
      </c>
      <c r="E422" s="54">
        <v>73.950468829401046</v>
      </c>
      <c r="F422" s="54"/>
    </row>
    <row r="423" spans="1:6">
      <c r="A423" s="14">
        <v>44420</v>
      </c>
      <c r="B423" s="54">
        <v>15.59</v>
      </c>
      <c r="C423" s="54">
        <v>18.777339990921455</v>
      </c>
      <c r="D423" s="54">
        <v>57.39</v>
      </c>
      <c r="E423" s="54">
        <v>73.950468829401046</v>
      </c>
      <c r="F423" s="54"/>
    </row>
    <row r="424" spans="1:6">
      <c r="A424" s="14">
        <v>44421</v>
      </c>
      <c r="B424" s="54">
        <v>15.45</v>
      </c>
      <c r="C424" s="54">
        <v>18.777339990921455</v>
      </c>
      <c r="D424" s="54">
        <v>55.45</v>
      </c>
      <c r="E424" s="54">
        <v>73.950468829401046</v>
      </c>
      <c r="F424" s="54"/>
    </row>
    <row r="425" spans="1:6">
      <c r="A425" s="14">
        <v>44424</v>
      </c>
      <c r="B425" s="54">
        <v>16.12</v>
      </c>
      <c r="C425" s="54">
        <v>18.777339990921455</v>
      </c>
      <c r="D425" s="54">
        <v>59.4</v>
      </c>
      <c r="E425" s="54">
        <v>73.950468829401046</v>
      </c>
      <c r="F425" s="54"/>
    </row>
    <row r="426" spans="1:6">
      <c r="A426" s="14">
        <v>44425</v>
      </c>
      <c r="B426" s="54">
        <v>17.91</v>
      </c>
      <c r="C426" s="54">
        <v>18.777339990921455</v>
      </c>
      <c r="D426" s="54">
        <v>60.28</v>
      </c>
      <c r="E426" s="54">
        <v>73.950468829401046</v>
      </c>
      <c r="F426" s="54"/>
    </row>
    <row r="427" spans="1:6">
      <c r="A427" s="14">
        <v>44426</v>
      </c>
      <c r="B427" s="54">
        <v>21.57</v>
      </c>
      <c r="C427" s="54">
        <v>18.777339990921455</v>
      </c>
      <c r="D427" s="54">
        <v>58.05</v>
      </c>
      <c r="E427" s="54">
        <v>73.950468829401046</v>
      </c>
      <c r="F427" s="54"/>
    </row>
    <row r="428" spans="1:6">
      <c r="A428" s="14">
        <v>44427</v>
      </c>
      <c r="B428" s="54">
        <v>21.67</v>
      </c>
      <c r="C428" s="54">
        <v>18.777339990921455</v>
      </c>
      <c r="D428" s="54">
        <v>59.38</v>
      </c>
      <c r="E428" s="54">
        <v>73.950468829401046</v>
      </c>
      <c r="F428" s="54"/>
    </row>
    <row r="429" spans="1:6">
      <c r="A429" s="14">
        <v>44428</v>
      </c>
      <c r="B429" s="54">
        <v>18.559999999999999</v>
      </c>
      <c r="C429" s="54">
        <v>18.777339990921455</v>
      </c>
      <c r="D429" s="54">
        <v>59.95</v>
      </c>
      <c r="E429" s="54">
        <v>73.950468829401046</v>
      </c>
      <c r="F429" s="54"/>
    </row>
    <row r="430" spans="1:6">
      <c r="A430" s="14">
        <v>44431</v>
      </c>
      <c r="B430" s="54">
        <v>17.149999999999999</v>
      </c>
      <c r="C430" s="54">
        <v>18.777339990921455</v>
      </c>
      <c r="D430" s="54">
        <v>62.23</v>
      </c>
      <c r="E430" s="54">
        <v>73.950468829401046</v>
      </c>
      <c r="F430" s="54"/>
    </row>
    <row r="431" spans="1:6">
      <c r="A431" s="14">
        <v>44432</v>
      </c>
      <c r="B431" s="54">
        <v>17.22</v>
      </c>
      <c r="C431" s="54">
        <v>18.777339990921455</v>
      </c>
      <c r="D431" s="54">
        <v>63.03</v>
      </c>
      <c r="E431" s="54">
        <v>73.950468829401046</v>
      </c>
      <c r="F431" s="54"/>
    </row>
    <row r="432" spans="1:6">
      <c r="A432" s="14">
        <v>44433</v>
      </c>
      <c r="B432" s="54">
        <v>16.79</v>
      </c>
      <c r="C432" s="54">
        <v>18.777339990921455</v>
      </c>
      <c r="D432" s="54">
        <v>64.510000000000005</v>
      </c>
      <c r="E432" s="54">
        <v>73.950468829401046</v>
      </c>
      <c r="F432" s="54"/>
    </row>
    <row r="433" spans="1:6">
      <c r="A433" s="14">
        <v>44434</v>
      </c>
      <c r="B433" s="54">
        <v>18.84</v>
      </c>
      <c r="C433" s="54">
        <v>18.777339990921455</v>
      </c>
      <c r="D433" s="54">
        <v>63.41</v>
      </c>
      <c r="E433" s="54">
        <v>73.950468829401046</v>
      </c>
      <c r="F433" s="54"/>
    </row>
    <row r="434" spans="1:6">
      <c r="A434" s="14">
        <v>44435</v>
      </c>
      <c r="B434" s="54">
        <v>16.39</v>
      </c>
      <c r="C434" s="54">
        <v>18.777339990921455</v>
      </c>
      <c r="D434" s="54">
        <v>57.98</v>
      </c>
      <c r="E434" s="54">
        <v>73.950468829401046</v>
      </c>
      <c r="F434" s="54"/>
    </row>
    <row r="435" spans="1:6">
      <c r="A435" s="14">
        <v>44438</v>
      </c>
      <c r="B435" s="54">
        <v>16.190000000000001</v>
      </c>
      <c r="C435" s="54">
        <v>18.777339990921455</v>
      </c>
      <c r="D435" s="54">
        <v>60.14</v>
      </c>
      <c r="E435" s="54">
        <v>73.950468829401046</v>
      </c>
      <c r="F435" s="54"/>
    </row>
    <row r="436" spans="1:6">
      <c r="A436" s="14">
        <v>44439</v>
      </c>
      <c r="B436" s="54">
        <v>16.48</v>
      </c>
      <c r="C436" s="54">
        <v>18.777339990921455</v>
      </c>
      <c r="D436" s="54">
        <v>59.54</v>
      </c>
      <c r="E436" s="54">
        <v>73.950468829401046</v>
      </c>
      <c r="F436" s="54"/>
    </row>
    <row r="437" spans="1:6">
      <c r="A437" s="14">
        <v>44440</v>
      </c>
      <c r="B437" s="54">
        <v>16.11</v>
      </c>
      <c r="C437" s="54">
        <v>18.777339990921455</v>
      </c>
      <c r="D437" s="54">
        <v>58.09</v>
      </c>
      <c r="E437" s="54">
        <v>73.950468829401046</v>
      </c>
      <c r="F437" s="54"/>
    </row>
    <row r="438" spans="1:6">
      <c r="A438" s="14">
        <v>44441</v>
      </c>
      <c r="B438" s="54">
        <v>16.41</v>
      </c>
      <c r="C438" s="54">
        <v>18.777339990921455</v>
      </c>
      <c r="D438" s="54">
        <v>55.8</v>
      </c>
      <c r="E438" s="54">
        <v>73.950468829401046</v>
      </c>
      <c r="F438" s="54"/>
    </row>
    <row r="439" spans="1:6">
      <c r="A439" s="14">
        <v>44442</v>
      </c>
      <c r="B439" s="54">
        <v>16.41</v>
      </c>
      <c r="C439" s="54">
        <v>18.777339990921455</v>
      </c>
      <c r="D439" s="54">
        <v>53.26</v>
      </c>
      <c r="E439" s="54">
        <v>73.950468829401046</v>
      </c>
      <c r="F439" s="54"/>
    </row>
    <row r="440" spans="1:6">
      <c r="A440" s="14">
        <v>44445</v>
      </c>
      <c r="B440" s="54">
        <v>16.41</v>
      </c>
      <c r="C440" s="54">
        <v>18.777339990921455</v>
      </c>
      <c r="D440" s="54">
        <v>53.26</v>
      </c>
      <c r="E440" s="54">
        <v>73.950468829401046</v>
      </c>
      <c r="F440" s="54"/>
    </row>
    <row r="441" spans="1:6">
      <c r="A441" s="14">
        <v>44446</v>
      </c>
      <c r="B441" s="54">
        <v>18.14</v>
      </c>
      <c r="C441" s="54">
        <v>18.777339990921455</v>
      </c>
      <c r="D441" s="54">
        <v>57.05</v>
      </c>
      <c r="E441" s="54">
        <v>73.950468829401046</v>
      </c>
      <c r="F441" s="54"/>
    </row>
    <row r="442" spans="1:6">
      <c r="A442" s="14">
        <v>44447</v>
      </c>
      <c r="B442" s="54">
        <v>17.96</v>
      </c>
      <c r="C442" s="54">
        <v>18.777339990921455</v>
      </c>
      <c r="D442" s="54">
        <v>57.02</v>
      </c>
      <c r="E442" s="54">
        <v>73.950468829401046</v>
      </c>
      <c r="F442" s="54"/>
    </row>
    <row r="443" spans="1:6">
      <c r="A443" s="14">
        <v>44448</v>
      </c>
      <c r="B443" s="54">
        <v>18.8</v>
      </c>
      <c r="C443" s="54">
        <v>18.777339990921455</v>
      </c>
      <c r="D443" s="54">
        <v>52.61</v>
      </c>
      <c r="E443" s="54">
        <v>73.950468829401046</v>
      </c>
      <c r="F443" s="54"/>
    </row>
    <row r="444" spans="1:6">
      <c r="A444" s="14">
        <v>44449</v>
      </c>
      <c r="B444" s="54">
        <v>20.95</v>
      </c>
      <c r="C444" s="54">
        <v>18.777339990921455</v>
      </c>
      <c r="D444" s="54">
        <v>51.73</v>
      </c>
      <c r="E444" s="54">
        <v>73.950468829401046</v>
      </c>
      <c r="F444" s="54"/>
    </row>
    <row r="445" spans="1:6">
      <c r="A445" s="14">
        <v>44452</v>
      </c>
      <c r="B445" s="54">
        <v>19.37</v>
      </c>
      <c r="C445" s="54">
        <v>18.777339990921455</v>
      </c>
      <c r="D445" s="54">
        <v>53.1</v>
      </c>
      <c r="E445" s="54">
        <v>73.950468829401046</v>
      </c>
      <c r="F445" s="54"/>
    </row>
    <row r="446" spans="1:6">
      <c r="A446" s="14">
        <v>44453</v>
      </c>
      <c r="B446" s="54">
        <v>19.46</v>
      </c>
      <c r="C446" s="54">
        <v>18.777339990921455</v>
      </c>
      <c r="D446" s="54">
        <v>51.73</v>
      </c>
      <c r="E446" s="54">
        <v>73.950468829401046</v>
      </c>
      <c r="F446" s="54"/>
    </row>
    <row r="447" spans="1:6">
      <c r="A447" s="14">
        <v>44454</v>
      </c>
      <c r="B447" s="54">
        <v>18.18</v>
      </c>
      <c r="C447" s="54">
        <v>18.777339990921455</v>
      </c>
      <c r="D447" s="54">
        <v>53.93</v>
      </c>
      <c r="E447" s="54">
        <v>73.950468829401046</v>
      </c>
      <c r="F447" s="54"/>
    </row>
    <row r="448" spans="1:6">
      <c r="A448" s="14">
        <v>44455</v>
      </c>
      <c r="B448" s="54">
        <v>18.690000000000001</v>
      </c>
      <c r="C448" s="54">
        <v>18.777339990921455</v>
      </c>
      <c r="D448" s="54">
        <v>53.7</v>
      </c>
      <c r="E448" s="54">
        <v>73.950468829401046</v>
      </c>
      <c r="F448" s="54"/>
    </row>
    <row r="449" spans="1:6">
      <c r="A449" s="14">
        <v>44456</v>
      </c>
      <c r="B449" s="54">
        <v>20.81</v>
      </c>
      <c r="C449" s="54">
        <v>18.777339990921455</v>
      </c>
      <c r="D449" s="54">
        <v>56.06</v>
      </c>
      <c r="E449" s="54">
        <v>73.950468829401046</v>
      </c>
      <c r="F449" s="54"/>
    </row>
    <row r="450" spans="1:6">
      <c r="A450" s="14">
        <v>44459</v>
      </c>
      <c r="B450" s="54">
        <v>25.71</v>
      </c>
      <c r="C450" s="54">
        <v>18.777339990921455</v>
      </c>
      <c r="D450" s="54">
        <v>59.58</v>
      </c>
      <c r="E450" s="54">
        <v>73.950468829401046</v>
      </c>
      <c r="F450" s="54"/>
    </row>
    <row r="451" spans="1:6">
      <c r="A451" s="14">
        <v>44460</v>
      </c>
      <c r="B451" s="54">
        <v>24.36</v>
      </c>
      <c r="C451" s="54">
        <v>18.777339990921455</v>
      </c>
      <c r="D451" s="54">
        <v>59.2</v>
      </c>
      <c r="E451" s="54">
        <v>73.950468829401046</v>
      </c>
      <c r="F451" s="54"/>
    </row>
    <row r="452" spans="1:6">
      <c r="A452" s="14">
        <v>44461</v>
      </c>
      <c r="B452" s="54">
        <v>20.87</v>
      </c>
      <c r="C452" s="54">
        <v>18.777339990921455</v>
      </c>
      <c r="D452" s="54">
        <v>55.92</v>
      </c>
      <c r="E452" s="54">
        <v>73.950468829401046</v>
      </c>
      <c r="F452" s="54"/>
    </row>
    <row r="453" spans="1:6">
      <c r="A453" s="14">
        <v>44462</v>
      </c>
      <c r="B453" s="54">
        <v>18.63</v>
      </c>
      <c r="C453" s="54">
        <v>18.777339990921455</v>
      </c>
      <c r="D453" s="54">
        <v>56.79</v>
      </c>
      <c r="E453" s="54">
        <v>73.950468829401046</v>
      </c>
      <c r="F453" s="54"/>
    </row>
    <row r="454" spans="1:6">
      <c r="A454" s="14">
        <v>44463</v>
      </c>
      <c r="B454" s="54">
        <v>17.75</v>
      </c>
      <c r="C454" s="54">
        <v>18.777339990921455</v>
      </c>
      <c r="D454" s="54">
        <v>58.46</v>
      </c>
      <c r="E454" s="54">
        <v>73.950468829401046</v>
      </c>
      <c r="F454" s="54"/>
    </row>
    <row r="455" spans="1:6">
      <c r="A455" s="14">
        <v>44466</v>
      </c>
      <c r="B455" s="54">
        <v>18.760000000000002</v>
      </c>
      <c r="C455" s="54">
        <v>18.777339990921455</v>
      </c>
      <c r="D455" s="54">
        <v>60.5</v>
      </c>
      <c r="E455" s="54">
        <v>73.950468829401046</v>
      </c>
      <c r="F455" s="54"/>
    </row>
    <row r="456" spans="1:6">
      <c r="A456" s="14">
        <v>44467</v>
      </c>
      <c r="B456" s="54">
        <v>23.25</v>
      </c>
      <c r="C456" s="54">
        <v>18.777339990921455</v>
      </c>
      <c r="D456" s="54">
        <v>62.71</v>
      </c>
      <c r="E456" s="54">
        <v>73.950468829401046</v>
      </c>
      <c r="F456" s="54"/>
    </row>
    <row r="457" spans="1:6">
      <c r="A457" s="14">
        <v>44468</v>
      </c>
      <c r="B457" s="54">
        <v>22.56</v>
      </c>
      <c r="C457" s="54">
        <v>18.777339990921455</v>
      </c>
      <c r="D457" s="54">
        <v>61.21</v>
      </c>
      <c r="E457" s="54">
        <v>73.950468829401046</v>
      </c>
      <c r="F457" s="54"/>
    </row>
    <row r="458" spans="1:6">
      <c r="A458" s="14">
        <v>44469</v>
      </c>
      <c r="B458" s="54">
        <v>23.14</v>
      </c>
      <c r="C458" s="54">
        <v>18.777339990921455</v>
      </c>
      <c r="D458" s="54">
        <v>61.07</v>
      </c>
      <c r="E458" s="54">
        <v>73.950468829401046</v>
      </c>
      <c r="F458" s="54"/>
    </row>
    <row r="459" spans="1:6">
      <c r="A459" s="14">
        <v>44470</v>
      </c>
      <c r="B459" s="54">
        <v>21.15</v>
      </c>
      <c r="C459" s="54">
        <v>18.777339990921455</v>
      </c>
      <c r="D459" s="54">
        <v>57.38</v>
      </c>
      <c r="E459" s="54">
        <v>73.950468829401046</v>
      </c>
      <c r="F459" s="54"/>
    </row>
    <row r="460" spans="1:6">
      <c r="A460" s="14">
        <v>44473</v>
      </c>
      <c r="B460" s="54">
        <v>22.96</v>
      </c>
      <c r="C460" s="54">
        <v>18.777339990921455</v>
      </c>
      <c r="D460" s="54">
        <v>60.61</v>
      </c>
      <c r="E460" s="54">
        <v>73.950468829401046</v>
      </c>
      <c r="F460" s="54"/>
    </row>
    <row r="461" spans="1:6">
      <c r="A461" s="14">
        <v>44474</v>
      </c>
      <c r="B461" s="54">
        <v>21.3</v>
      </c>
      <c r="C461" s="54">
        <v>18.777339990921455</v>
      </c>
      <c r="D461" s="54">
        <v>62.83</v>
      </c>
      <c r="E461" s="54">
        <v>73.950468829401046</v>
      </c>
      <c r="F461" s="54"/>
    </row>
    <row r="462" spans="1:6">
      <c r="A462" s="14">
        <v>44475</v>
      </c>
      <c r="B462" s="54">
        <v>21</v>
      </c>
      <c r="C462" s="54">
        <v>18.777339990921455</v>
      </c>
      <c r="D462" s="54">
        <v>60.65</v>
      </c>
      <c r="E462" s="54">
        <v>73.950468829401046</v>
      </c>
      <c r="F462" s="54"/>
    </row>
    <row r="463" spans="1:6">
      <c r="A463" s="14">
        <v>44476</v>
      </c>
      <c r="B463" s="54">
        <v>19.54</v>
      </c>
      <c r="C463" s="54">
        <v>18.777339990921455</v>
      </c>
      <c r="D463" s="54">
        <v>60.91</v>
      </c>
      <c r="E463" s="54">
        <v>73.950468829401046</v>
      </c>
      <c r="F463" s="54"/>
    </row>
    <row r="464" spans="1:6">
      <c r="A464" s="14">
        <v>44477</v>
      </c>
      <c r="B464" s="54">
        <v>18.77</v>
      </c>
      <c r="C464" s="54">
        <v>18.777339990921455</v>
      </c>
      <c r="D464" s="54">
        <v>59.65</v>
      </c>
      <c r="E464" s="54">
        <v>73.950468829401046</v>
      </c>
      <c r="F464" s="54"/>
    </row>
    <row r="465" spans="1:6">
      <c r="A465" s="14">
        <v>44480</v>
      </c>
      <c r="B465" s="54">
        <v>20</v>
      </c>
      <c r="C465" s="54">
        <v>18.777339990921455</v>
      </c>
      <c r="D465" s="54">
        <v>59.65</v>
      </c>
      <c r="E465" s="54">
        <v>73.950468829401046</v>
      </c>
      <c r="F465" s="54"/>
    </row>
    <row r="466" spans="1:6">
      <c r="A466" s="14">
        <v>44481</v>
      </c>
      <c r="B466" s="54">
        <v>19.850000000000001</v>
      </c>
      <c r="C466" s="54">
        <v>18.777339990921455</v>
      </c>
      <c r="D466" s="54">
        <v>62.95</v>
      </c>
      <c r="E466" s="54">
        <v>73.950468829401046</v>
      </c>
      <c r="F466" s="54"/>
    </row>
    <row r="467" spans="1:6">
      <c r="A467" s="14">
        <v>44482</v>
      </c>
      <c r="B467" s="54">
        <v>18.64</v>
      </c>
      <c r="C467" s="54">
        <v>18.777339990921455</v>
      </c>
      <c r="D467" s="54">
        <v>60.84</v>
      </c>
      <c r="E467" s="54">
        <v>73.950468829401046</v>
      </c>
      <c r="F467" s="54"/>
    </row>
    <row r="468" spans="1:6">
      <c r="A468" s="14">
        <v>44483</v>
      </c>
      <c r="B468" s="54">
        <v>16.86</v>
      </c>
      <c r="C468" s="54">
        <v>18.777339990921455</v>
      </c>
      <c r="D468" s="54">
        <v>59.35</v>
      </c>
      <c r="E468" s="54">
        <v>73.950468829401046</v>
      </c>
      <c r="F468" s="54"/>
    </row>
    <row r="469" spans="1:6">
      <c r="A469" s="14">
        <v>44484</v>
      </c>
      <c r="B469" s="54">
        <v>16.3</v>
      </c>
      <c r="C469" s="54">
        <v>18.777339990921455</v>
      </c>
      <c r="D469" s="54">
        <v>62.7</v>
      </c>
      <c r="E469" s="54">
        <v>73.950468829401046</v>
      </c>
      <c r="F469" s="54"/>
    </row>
    <row r="470" spans="1:6">
      <c r="A470" s="14">
        <v>44487</v>
      </c>
      <c r="B470" s="54">
        <v>16.309999999999999</v>
      </c>
      <c r="C470" s="54">
        <v>18.777339990921455</v>
      </c>
      <c r="D470" s="54">
        <v>70.77</v>
      </c>
      <c r="E470" s="54">
        <v>73.950468829401046</v>
      </c>
      <c r="F470" s="54"/>
    </row>
    <row r="471" spans="1:6">
      <c r="A471" s="14">
        <v>44488</v>
      </c>
      <c r="B471" s="54">
        <v>15.7</v>
      </c>
      <c r="C471" s="54">
        <v>18.777339990921455</v>
      </c>
      <c r="D471" s="54">
        <v>68.25</v>
      </c>
      <c r="E471" s="54">
        <v>73.950468829401046</v>
      </c>
      <c r="F471" s="54"/>
    </row>
    <row r="472" spans="1:6">
      <c r="A472" s="14">
        <v>44489</v>
      </c>
      <c r="B472" s="54">
        <v>15.49</v>
      </c>
      <c r="C472" s="54">
        <v>18.777339990921455</v>
      </c>
      <c r="D472" s="54">
        <v>65.47</v>
      </c>
      <c r="E472" s="54">
        <v>73.950468829401046</v>
      </c>
      <c r="F472" s="54"/>
    </row>
    <row r="473" spans="1:6">
      <c r="A473" s="14">
        <v>44490</v>
      </c>
      <c r="B473" s="54">
        <v>15.01</v>
      </c>
      <c r="C473" s="54">
        <v>18.777339990921455</v>
      </c>
      <c r="D473" s="54">
        <v>69.42</v>
      </c>
      <c r="E473" s="54">
        <v>73.950468829401046</v>
      </c>
      <c r="F473" s="54"/>
    </row>
    <row r="474" spans="1:6">
      <c r="A474" s="14">
        <v>44491</v>
      </c>
      <c r="B474" s="54">
        <v>15.43</v>
      </c>
      <c r="C474" s="54">
        <v>18.777339990921455</v>
      </c>
      <c r="D474" s="54">
        <v>72.040000000000006</v>
      </c>
      <c r="E474" s="54">
        <v>73.950468829401046</v>
      </c>
      <c r="F474" s="54"/>
    </row>
    <row r="475" spans="1:6">
      <c r="A475" s="14">
        <v>44494</v>
      </c>
      <c r="B475" s="54">
        <v>15.24</v>
      </c>
      <c r="C475" s="54">
        <v>18.777339990921455</v>
      </c>
      <c r="D475" s="54">
        <v>68.959999999999994</v>
      </c>
      <c r="E475" s="54">
        <v>73.950468829401046</v>
      </c>
      <c r="F475" s="54"/>
    </row>
    <row r="476" spans="1:6">
      <c r="A476" s="14">
        <v>44495</v>
      </c>
      <c r="B476" s="54">
        <v>15.98</v>
      </c>
      <c r="C476" s="54">
        <v>18.777339990921455</v>
      </c>
      <c r="D476" s="54">
        <v>66.7</v>
      </c>
      <c r="E476" s="54">
        <v>73.950468829401046</v>
      </c>
      <c r="F476" s="54"/>
    </row>
    <row r="477" spans="1:6">
      <c r="A477" s="14">
        <v>44496</v>
      </c>
      <c r="B477" s="54">
        <v>16.98</v>
      </c>
      <c r="C477" s="54">
        <v>18.777339990921455</v>
      </c>
      <c r="D477" s="54">
        <v>70.06</v>
      </c>
      <c r="E477" s="54">
        <v>73.950468829401046</v>
      </c>
      <c r="F477" s="54"/>
    </row>
    <row r="478" spans="1:6">
      <c r="A478" s="14">
        <v>44497</v>
      </c>
      <c r="B478" s="54">
        <v>16.53</v>
      </c>
      <c r="C478" s="54">
        <v>18.777339990921455</v>
      </c>
      <c r="D478" s="54">
        <v>71.959999999999994</v>
      </c>
      <c r="E478" s="54">
        <v>73.950468829401046</v>
      </c>
      <c r="F478" s="54"/>
    </row>
    <row r="479" spans="1:6">
      <c r="A479" s="14">
        <v>44498</v>
      </c>
      <c r="B479" s="54">
        <v>16.260000000000002</v>
      </c>
      <c r="C479" s="54">
        <v>18.777339990921455</v>
      </c>
      <c r="D479" s="54">
        <v>75.45</v>
      </c>
      <c r="E479" s="54">
        <v>73.950468829401046</v>
      </c>
      <c r="F479" s="54"/>
    </row>
    <row r="480" spans="1:6">
      <c r="A480" s="14">
        <v>44501</v>
      </c>
      <c r="B480" s="54">
        <v>16.41</v>
      </c>
      <c r="C480" s="54">
        <v>18.777339990921455</v>
      </c>
      <c r="D480" s="54">
        <v>78.34</v>
      </c>
      <c r="E480" s="54">
        <v>73.950468829401046</v>
      </c>
      <c r="F480" s="54"/>
    </row>
    <row r="481" spans="1:6">
      <c r="A481" s="14">
        <v>44502</v>
      </c>
      <c r="B481" s="54">
        <v>16.03</v>
      </c>
      <c r="C481" s="54">
        <v>18.777339990921455</v>
      </c>
      <c r="D481" s="54">
        <v>71.040000000000006</v>
      </c>
      <c r="E481" s="54">
        <v>73.950468829401046</v>
      </c>
      <c r="F481" s="54"/>
    </row>
    <row r="482" spans="1:6">
      <c r="A482" s="14">
        <v>44503</v>
      </c>
      <c r="B482" s="54">
        <v>15.1</v>
      </c>
      <c r="C482" s="54">
        <v>18.777339990921455</v>
      </c>
      <c r="D482" s="54">
        <v>71.22</v>
      </c>
      <c r="E482" s="54">
        <v>73.950468829401046</v>
      </c>
      <c r="F482" s="54"/>
    </row>
    <row r="483" spans="1:6">
      <c r="A483" s="14">
        <v>44504</v>
      </c>
      <c r="B483" s="54">
        <v>15.44</v>
      </c>
      <c r="C483" s="54">
        <v>18.777339990921455</v>
      </c>
      <c r="D483" s="54">
        <v>64.61</v>
      </c>
      <c r="E483" s="54">
        <v>73.950468829401046</v>
      </c>
      <c r="F483" s="54"/>
    </row>
    <row r="484" spans="1:6">
      <c r="A484" s="14">
        <v>44505</v>
      </c>
      <c r="B484" s="54">
        <v>16.48</v>
      </c>
      <c r="C484" s="54">
        <v>18.777339990921455</v>
      </c>
      <c r="D484" s="54">
        <v>66.900000000000006</v>
      </c>
      <c r="E484" s="54">
        <v>73.950468829401046</v>
      </c>
      <c r="F484" s="54"/>
    </row>
    <row r="485" spans="1:6">
      <c r="A485" s="14">
        <v>44508</v>
      </c>
      <c r="B485" s="54">
        <v>17.22</v>
      </c>
      <c r="C485" s="54">
        <v>18.777339990921455</v>
      </c>
      <c r="D485" s="54">
        <v>70.97</v>
      </c>
      <c r="E485" s="54">
        <v>73.950468829401046</v>
      </c>
      <c r="F485" s="54"/>
    </row>
    <row r="486" spans="1:6">
      <c r="A486" s="14">
        <v>44509</v>
      </c>
      <c r="B486" s="54">
        <v>17.78</v>
      </c>
      <c r="C486" s="54">
        <v>18.777339990921455</v>
      </c>
      <c r="D486" s="54">
        <v>73.02</v>
      </c>
      <c r="E486" s="54">
        <v>73.950468829401046</v>
      </c>
      <c r="F486" s="54"/>
    </row>
    <row r="487" spans="1:6">
      <c r="A487" s="14">
        <v>44510</v>
      </c>
      <c r="B487" s="54">
        <v>18.73</v>
      </c>
      <c r="C487" s="54">
        <v>18.777339990921455</v>
      </c>
      <c r="D487" s="54">
        <v>78.31</v>
      </c>
      <c r="E487" s="54">
        <v>73.950468829401046</v>
      </c>
      <c r="F487" s="54"/>
    </row>
    <row r="488" spans="1:6">
      <c r="A488" s="14">
        <v>44511</v>
      </c>
      <c r="B488" s="54">
        <v>17.66</v>
      </c>
      <c r="C488" s="54">
        <v>18.777339990921455</v>
      </c>
      <c r="D488" s="54">
        <v>78.31</v>
      </c>
      <c r="E488" s="54">
        <v>73.950468829401046</v>
      </c>
      <c r="F488" s="54"/>
    </row>
    <row r="489" spans="1:6">
      <c r="A489" s="14">
        <v>44512</v>
      </c>
      <c r="B489" s="54">
        <v>16.29</v>
      </c>
      <c r="C489" s="54">
        <v>18.777339990921455</v>
      </c>
      <c r="D489" s="54">
        <v>78.61</v>
      </c>
      <c r="E489" s="54">
        <v>73.950468829401046</v>
      </c>
      <c r="F489" s="54"/>
    </row>
    <row r="490" spans="1:6">
      <c r="A490" s="14">
        <v>44515</v>
      </c>
      <c r="B490" s="54">
        <v>16.489999999999998</v>
      </c>
      <c r="C490" s="54">
        <v>18.777339990921455</v>
      </c>
      <c r="D490" s="54">
        <v>81.59</v>
      </c>
      <c r="E490" s="54">
        <v>73.950468829401046</v>
      </c>
      <c r="F490" s="54"/>
    </row>
    <row r="491" spans="1:6">
      <c r="A491" s="14">
        <v>44516</v>
      </c>
      <c r="B491" s="54">
        <v>16.37</v>
      </c>
      <c r="C491" s="54">
        <v>18.777339990921455</v>
      </c>
      <c r="D491" s="54">
        <v>81.58</v>
      </c>
      <c r="E491" s="54">
        <v>73.950468829401046</v>
      </c>
      <c r="F491" s="54"/>
    </row>
    <row r="492" spans="1:6">
      <c r="A492" s="14">
        <v>44517</v>
      </c>
      <c r="B492" s="54">
        <v>17.11</v>
      </c>
      <c r="C492" s="54">
        <v>18.777339990921455</v>
      </c>
      <c r="D492" s="54">
        <v>81.58</v>
      </c>
      <c r="E492" s="54">
        <v>73.950468829401046</v>
      </c>
      <c r="F492" s="54"/>
    </row>
    <row r="493" spans="1:6">
      <c r="A493" s="14">
        <v>44518</v>
      </c>
      <c r="B493" s="54">
        <v>17.59</v>
      </c>
      <c r="C493" s="54">
        <v>18.777339990921455</v>
      </c>
      <c r="D493" s="54">
        <v>74.510000000000005</v>
      </c>
      <c r="E493" s="54">
        <v>73.950468829401046</v>
      </c>
      <c r="F493" s="54"/>
    </row>
    <row r="494" spans="1:6">
      <c r="A494" s="14">
        <v>44519</v>
      </c>
      <c r="B494" s="54">
        <v>17.91</v>
      </c>
      <c r="C494" s="54">
        <v>18.777339990921455</v>
      </c>
      <c r="D494" s="54">
        <v>73.39</v>
      </c>
      <c r="E494" s="54">
        <v>73.950468829401046</v>
      </c>
      <c r="F494" s="54"/>
    </row>
    <row r="495" spans="1:6">
      <c r="A495" s="14">
        <v>44522</v>
      </c>
      <c r="B495" s="54">
        <v>19.170000000000002</v>
      </c>
      <c r="C495" s="54">
        <v>18.777339990921455</v>
      </c>
      <c r="D495" s="54">
        <v>79.209999999999994</v>
      </c>
      <c r="E495" s="54">
        <v>73.950468829401046</v>
      </c>
      <c r="F495" s="54"/>
    </row>
    <row r="496" spans="1:6">
      <c r="A496" s="14">
        <v>44523</v>
      </c>
      <c r="B496" s="54">
        <v>19.38</v>
      </c>
      <c r="C496" s="54">
        <v>18.777339990921455</v>
      </c>
      <c r="D496" s="54">
        <v>80.569999999999993</v>
      </c>
      <c r="E496" s="54">
        <v>73.950468829401046</v>
      </c>
      <c r="F496" s="54"/>
    </row>
    <row r="497" spans="1:6">
      <c r="A497" s="14">
        <v>44524</v>
      </c>
      <c r="B497" s="54">
        <v>18.579999999999998</v>
      </c>
      <c r="C497" s="54">
        <v>18.777339990921455</v>
      </c>
      <c r="D497" s="54">
        <v>83.15</v>
      </c>
      <c r="E497" s="54">
        <v>73.950468829401046</v>
      </c>
      <c r="F497" s="54"/>
    </row>
    <row r="498" spans="1:6">
      <c r="A498" s="14">
        <v>44525</v>
      </c>
      <c r="B498" s="54">
        <v>18.579999999999998</v>
      </c>
      <c r="C498" s="54">
        <v>18.777339990921455</v>
      </c>
      <c r="D498" s="54">
        <v>83.15</v>
      </c>
      <c r="E498" s="54">
        <v>73.950468829401046</v>
      </c>
      <c r="F498" s="54"/>
    </row>
    <row r="499" spans="1:6">
      <c r="A499" s="14">
        <v>44526</v>
      </c>
      <c r="B499" s="54">
        <v>28.62</v>
      </c>
      <c r="C499" s="54">
        <v>18.777339990921455</v>
      </c>
      <c r="D499" s="54">
        <v>89.45</v>
      </c>
      <c r="E499" s="54">
        <v>73.950468829401046</v>
      </c>
      <c r="F499" s="54"/>
    </row>
    <row r="500" spans="1:6">
      <c r="A500" s="14">
        <v>44529</v>
      </c>
      <c r="B500" s="54">
        <v>22.96</v>
      </c>
      <c r="C500" s="54">
        <v>18.777339990921455</v>
      </c>
      <c r="D500" s="54">
        <v>89.41</v>
      </c>
      <c r="E500" s="54">
        <v>73.950468829401046</v>
      </c>
      <c r="F500" s="54"/>
    </row>
    <row r="501" spans="1:6">
      <c r="A501" s="14">
        <v>44530</v>
      </c>
      <c r="B501" s="54">
        <v>27.19</v>
      </c>
      <c r="C501" s="54">
        <v>18.777339990921455</v>
      </c>
      <c r="D501" s="54">
        <v>84.04</v>
      </c>
      <c r="E501" s="54">
        <v>73.950468829401046</v>
      </c>
      <c r="F501" s="54"/>
    </row>
    <row r="502" spans="1:6">
      <c r="A502" s="14">
        <v>44531</v>
      </c>
      <c r="B502" s="54">
        <v>31.12</v>
      </c>
      <c r="C502" s="54">
        <v>18.777339990921455</v>
      </c>
      <c r="D502" s="54">
        <v>82.97</v>
      </c>
      <c r="E502" s="54">
        <v>73.950468829401046</v>
      </c>
      <c r="F502" s="54"/>
    </row>
    <row r="503" spans="1:6">
      <c r="A503" s="14">
        <v>44532</v>
      </c>
      <c r="B503" s="54">
        <v>27.95</v>
      </c>
      <c r="C503" s="54">
        <v>18.777339990921455</v>
      </c>
      <c r="D503" s="54">
        <v>82.55</v>
      </c>
      <c r="E503" s="54">
        <v>73.950468829401046</v>
      </c>
      <c r="F503" s="54"/>
    </row>
    <row r="504" spans="1:6">
      <c r="A504" s="14">
        <v>44533</v>
      </c>
      <c r="B504" s="54">
        <v>30.67</v>
      </c>
      <c r="C504" s="54">
        <v>18.777339990921455</v>
      </c>
      <c r="D504" s="54">
        <v>79.14</v>
      </c>
      <c r="E504" s="54">
        <v>73.950468829401046</v>
      </c>
      <c r="F504" s="54"/>
    </row>
    <row r="505" spans="1:6">
      <c r="A505" s="14">
        <v>44536</v>
      </c>
      <c r="B505" s="54">
        <v>27.18</v>
      </c>
      <c r="C505" s="54">
        <v>18.777339990921455</v>
      </c>
      <c r="D505" s="54">
        <v>87.89</v>
      </c>
      <c r="E505" s="54">
        <v>73.950468829401046</v>
      </c>
      <c r="F505" s="54"/>
    </row>
    <row r="506" spans="1:6">
      <c r="A506" s="14">
        <v>44537</v>
      </c>
      <c r="B506" s="54">
        <v>21.89</v>
      </c>
      <c r="C506" s="54">
        <v>18.777339990921455</v>
      </c>
      <c r="D506" s="54">
        <v>88.14</v>
      </c>
      <c r="E506" s="54">
        <v>73.950468829401046</v>
      </c>
      <c r="F506" s="54"/>
    </row>
    <row r="507" spans="1:6">
      <c r="A507" s="14">
        <v>44538</v>
      </c>
      <c r="B507" s="54">
        <v>19.899999999999999</v>
      </c>
      <c r="C507" s="54">
        <v>18.777339990921455</v>
      </c>
      <c r="D507" s="54">
        <v>80.290000000000006</v>
      </c>
      <c r="E507" s="54">
        <v>73.950468829401046</v>
      </c>
      <c r="F507" s="54"/>
    </row>
    <row r="508" spans="1:6">
      <c r="A508" s="14">
        <v>44539</v>
      </c>
      <c r="B508" s="54">
        <v>21.58</v>
      </c>
      <c r="C508" s="54">
        <v>18.777339990921455</v>
      </c>
      <c r="D508" s="54">
        <v>79.540000000000006</v>
      </c>
      <c r="E508" s="54">
        <v>73.950468829401046</v>
      </c>
      <c r="F508" s="54"/>
    </row>
    <row r="509" spans="1:6">
      <c r="A509" s="14">
        <v>44540</v>
      </c>
      <c r="B509" s="54">
        <v>18.690000000000001</v>
      </c>
      <c r="C509" s="54">
        <v>18.777339990921455</v>
      </c>
      <c r="D509" s="54">
        <v>74.36</v>
      </c>
      <c r="E509" s="54">
        <v>73.950468829401046</v>
      </c>
      <c r="F509" s="54"/>
    </row>
    <row r="510" spans="1:6">
      <c r="A510" s="14">
        <v>44543</v>
      </c>
      <c r="B510" s="54">
        <v>20.309999999999999</v>
      </c>
      <c r="C510" s="54">
        <v>18.777339990921455</v>
      </c>
      <c r="D510" s="54">
        <v>76.41</v>
      </c>
      <c r="E510" s="54">
        <v>73.950468829401046</v>
      </c>
      <c r="F510" s="54"/>
    </row>
    <row r="511" spans="1:6">
      <c r="A511" s="14">
        <v>44544</v>
      </c>
      <c r="B511" s="54">
        <v>21.89</v>
      </c>
      <c r="C511" s="54">
        <v>18.777339990921455</v>
      </c>
      <c r="D511" s="54">
        <v>78.98</v>
      </c>
      <c r="E511" s="54">
        <v>73.950468829401046</v>
      </c>
      <c r="F511" s="54"/>
    </row>
    <row r="512" spans="1:6">
      <c r="A512" s="14">
        <v>44545</v>
      </c>
      <c r="B512" s="54">
        <v>19.29</v>
      </c>
      <c r="C512" s="54">
        <v>18.777339990921455</v>
      </c>
      <c r="D512" s="54">
        <v>74.06</v>
      </c>
      <c r="E512" s="54">
        <v>73.950468829401046</v>
      </c>
      <c r="F512" s="54"/>
    </row>
    <row r="513" spans="1:6">
      <c r="A513" s="14">
        <v>44546</v>
      </c>
      <c r="B513" s="54">
        <v>20.57</v>
      </c>
      <c r="C513" s="54">
        <v>18.777339990921455</v>
      </c>
      <c r="D513" s="54">
        <v>69.099999999999994</v>
      </c>
      <c r="E513" s="54">
        <v>73.950468829401046</v>
      </c>
      <c r="F513" s="54"/>
    </row>
    <row r="514" spans="1:6">
      <c r="A514" s="14">
        <v>44547</v>
      </c>
      <c r="B514" s="54">
        <v>21.57</v>
      </c>
      <c r="C514" s="54">
        <v>18.777339990921455</v>
      </c>
      <c r="D514" s="54">
        <v>72.459999999999994</v>
      </c>
      <c r="E514" s="54">
        <v>73.950468829401046</v>
      </c>
      <c r="F514" s="54"/>
    </row>
    <row r="515" spans="1:6">
      <c r="A515" s="14">
        <v>44550</v>
      </c>
      <c r="B515" s="54">
        <v>22.87</v>
      </c>
      <c r="C515" s="54">
        <v>18.777339990921455</v>
      </c>
      <c r="D515" s="54">
        <v>77.02</v>
      </c>
      <c r="E515" s="54">
        <v>73.950468829401046</v>
      </c>
      <c r="F515" s="54"/>
    </row>
    <row r="516" spans="1:6">
      <c r="A516" s="14">
        <v>44551</v>
      </c>
      <c r="B516" s="54">
        <v>21.01</v>
      </c>
      <c r="C516" s="54">
        <v>18.777339990921455</v>
      </c>
      <c r="D516" s="54">
        <v>79.52</v>
      </c>
      <c r="E516" s="54">
        <v>73.950468829401046</v>
      </c>
      <c r="F516" s="54"/>
    </row>
    <row r="517" spans="1:6">
      <c r="A517" s="14">
        <v>44552</v>
      </c>
      <c r="B517" s="54">
        <v>18.63</v>
      </c>
      <c r="C517" s="54">
        <v>18.777339990921455</v>
      </c>
      <c r="D517" s="54">
        <v>76.849999999999994</v>
      </c>
      <c r="E517" s="54">
        <v>73.950468829401046</v>
      </c>
      <c r="F517" s="54"/>
    </row>
    <row r="518" spans="1:6">
      <c r="A518" s="14">
        <v>44553</v>
      </c>
      <c r="B518" s="54">
        <v>17.96</v>
      </c>
      <c r="C518" s="54">
        <v>18.777339990921455</v>
      </c>
      <c r="D518" s="54">
        <v>77.290000000000006</v>
      </c>
      <c r="E518" s="54">
        <v>73.950468829401046</v>
      </c>
      <c r="F518" s="54"/>
    </row>
    <row r="519" spans="1:6">
      <c r="A519" s="14">
        <v>44554</v>
      </c>
      <c r="B519" s="54">
        <v>17.96</v>
      </c>
      <c r="C519" s="54">
        <v>18.777339990921455</v>
      </c>
      <c r="D519" s="54">
        <v>77.290000000000006</v>
      </c>
      <c r="E519" s="54">
        <v>73.950468829401046</v>
      </c>
      <c r="F519" s="54"/>
    </row>
    <row r="520" spans="1:6">
      <c r="A520" s="14">
        <v>44557</v>
      </c>
      <c r="B520" s="54">
        <v>17.68</v>
      </c>
      <c r="C520" s="54">
        <v>18.777339990921455</v>
      </c>
      <c r="D520" s="54">
        <v>80.12</v>
      </c>
      <c r="E520" s="54">
        <v>73.950468829401046</v>
      </c>
      <c r="F520" s="54"/>
    </row>
    <row r="521" spans="1:6">
      <c r="A521" s="14">
        <v>44558</v>
      </c>
      <c r="B521" s="54">
        <v>17.54</v>
      </c>
      <c r="C521" s="54">
        <v>18.777339990921455</v>
      </c>
      <c r="D521" s="54">
        <v>77.52</v>
      </c>
      <c r="E521" s="54">
        <v>73.950468829401046</v>
      </c>
      <c r="F521" s="54"/>
    </row>
    <row r="522" spans="1:6">
      <c r="A522" s="14">
        <v>44559</v>
      </c>
      <c r="B522" s="54">
        <v>16.95</v>
      </c>
      <c r="C522" s="54">
        <v>18.777339990921455</v>
      </c>
      <c r="D522" s="54">
        <v>78</v>
      </c>
      <c r="E522" s="54">
        <v>73.950468829401046</v>
      </c>
      <c r="F522" s="54"/>
    </row>
    <row r="523" spans="1:6">
      <c r="A523" s="14">
        <v>44560</v>
      </c>
      <c r="B523" s="54">
        <v>17.329999999999998</v>
      </c>
      <c r="C523" s="54">
        <v>18.777339990921455</v>
      </c>
      <c r="D523" s="54">
        <v>77.62</v>
      </c>
      <c r="E523" s="54">
        <v>73.950468829401046</v>
      </c>
      <c r="F523" s="54"/>
    </row>
    <row r="524" spans="1:6">
      <c r="A524" s="14">
        <v>44561</v>
      </c>
      <c r="B524" s="54">
        <v>17.22</v>
      </c>
      <c r="C524" s="54">
        <v>18.777339990921455</v>
      </c>
      <c r="D524" s="54">
        <v>77.099999999999994</v>
      </c>
      <c r="E524" s="54">
        <v>73.950468829401046</v>
      </c>
      <c r="F524" s="54"/>
    </row>
    <row r="525" spans="1:6">
      <c r="A525" s="14">
        <v>44564</v>
      </c>
      <c r="B525" s="54">
        <v>16.600000000000001</v>
      </c>
      <c r="C525" s="54">
        <v>18.777339990921455</v>
      </c>
      <c r="D525" s="54">
        <v>84.08</v>
      </c>
      <c r="E525" s="54">
        <v>73.950468829401046</v>
      </c>
      <c r="F525" s="54"/>
    </row>
    <row r="526" spans="1:6">
      <c r="A526" s="14">
        <v>44565</v>
      </c>
      <c r="B526" s="54">
        <v>16.91</v>
      </c>
      <c r="C526" s="54">
        <v>18.777339990921455</v>
      </c>
      <c r="D526" s="54">
        <v>83.11</v>
      </c>
      <c r="E526" s="54">
        <v>73.950468829401046</v>
      </c>
      <c r="F526" s="54"/>
    </row>
    <row r="527" spans="1:6">
      <c r="A527" s="14">
        <v>44566</v>
      </c>
      <c r="B527" s="54">
        <v>19.73</v>
      </c>
      <c r="C527" s="54">
        <v>18.777339990921455</v>
      </c>
      <c r="D527" s="54">
        <v>78.680000000000007</v>
      </c>
      <c r="E527" s="54">
        <v>73.950468829401046</v>
      </c>
      <c r="F527" s="54"/>
    </row>
    <row r="528" spans="1:6">
      <c r="A528" s="14">
        <v>44567</v>
      </c>
      <c r="B528" s="54">
        <v>19.61</v>
      </c>
      <c r="C528" s="54">
        <v>18.777339990921455</v>
      </c>
      <c r="D528" s="54">
        <v>77.73</v>
      </c>
      <c r="E528" s="54">
        <v>73.950468829401046</v>
      </c>
      <c r="F528" s="54"/>
    </row>
    <row r="529" spans="1:6">
      <c r="A529" s="14">
        <v>44568</v>
      </c>
      <c r="B529" s="54">
        <v>18.760000000000002</v>
      </c>
      <c r="C529" s="54">
        <v>18.777339990921455</v>
      </c>
      <c r="D529" s="54">
        <v>74.69</v>
      </c>
      <c r="E529" s="54">
        <v>73.950468829401046</v>
      </c>
      <c r="F529" s="54"/>
    </row>
    <row r="530" spans="1:6">
      <c r="A530" s="14">
        <v>44571</v>
      </c>
      <c r="B530" s="54">
        <v>19.399999999999999</v>
      </c>
      <c r="C530" s="54">
        <v>18.777339990921455</v>
      </c>
      <c r="D530" s="54">
        <v>78.12</v>
      </c>
      <c r="E530" s="54">
        <v>73.950468829401046</v>
      </c>
      <c r="F530" s="54"/>
    </row>
    <row r="531" spans="1:6">
      <c r="A531" s="14">
        <v>44572</v>
      </c>
      <c r="B531" s="54">
        <v>18.41</v>
      </c>
      <c r="C531" s="54">
        <v>18.777339990921455</v>
      </c>
      <c r="D531" s="54">
        <v>77.849999999999994</v>
      </c>
      <c r="E531" s="54">
        <v>73.950468829401046</v>
      </c>
      <c r="F531" s="54"/>
    </row>
    <row r="532" spans="1:6">
      <c r="A532" s="14">
        <v>44573</v>
      </c>
      <c r="B532" s="54">
        <v>17.62</v>
      </c>
      <c r="C532" s="54">
        <v>18.777339990921455</v>
      </c>
      <c r="D532" s="54">
        <v>74.55</v>
      </c>
      <c r="E532" s="54">
        <v>73.950468829401046</v>
      </c>
      <c r="F532" s="54"/>
    </row>
    <row r="533" spans="1:6">
      <c r="A533" s="14">
        <v>44574</v>
      </c>
      <c r="B533" s="54">
        <v>20.309999999999999</v>
      </c>
      <c r="C533" s="54">
        <v>18.777339990921455</v>
      </c>
      <c r="D533" s="54">
        <v>72.569999999999993</v>
      </c>
      <c r="E533" s="54">
        <v>73.950468829401046</v>
      </c>
      <c r="F533" s="54"/>
    </row>
    <row r="534" spans="1:6">
      <c r="A534" s="14">
        <v>44575</v>
      </c>
      <c r="B534" s="54">
        <v>19.190000000000001</v>
      </c>
      <c r="C534" s="54">
        <v>18.777339990921455</v>
      </c>
      <c r="D534" s="54">
        <v>76.59</v>
      </c>
      <c r="E534" s="54">
        <v>73.950468829401046</v>
      </c>
      <c r="F534" s="54"/>
    </row>
    <row r="535" spans="1:6">
      <c r="A535" s="14">
        <v>44578</v>
      </c>
      <c r="B535" s="54">
        <v>19.190000000000001</v>
      </c>
      <c r="C535" s="54">
        <v>18.777339990921455</v>
      </c>
      <c r="D535" s="54">
        <v>76.59</v>
      </c>
      <c r="E535" s="54">
        <v>73.950468829401046</v>
      </c>
      <c r="F535" s="54"/>
    </row>
    <row r="536" spans="1:6">
      <c r="A536" s="14">
        <v>44579</v>
      </c>
      <c r="B536" s="54">
        <v>22.79</v>
      </c>
      <c r="C536" s="54">
        <v>18.777339990921455</v>
      </c>
      <c r="D536" s="54">
        <v>84.63</v>
      </c>
      <c r="E536" s="54">
        <v>73.950468829401046</v>
      </c>
      <c r="F536" s="54"/>
    </row>
    <row r="537" spans="1:6">
      <c r="A537" s="14">
        <v>44580</v>
      </c>
      <c r="B537" s="54">
        <v>23.85</v>
      </c>
      <c r="C537" s="54">
        <v>18.777339990921455</v>
      </c>
      <c r="D537" s="54">
        <v>80.14</v>
      </c>
      <c r="E537" s="54">
        <v>73.950468829401046</v>
      </c>
      <c r="F537" s="54"/>
    </row>
    <row r="538" spans="1:6">
      <c r="A538" s="14">
        <v>44581</v>
      </c>
      <c r="B538" s="54">
        <v>25.59</v>
      </c>
      <c r="C538" s="54">
        <v>18.777339990921455</v>
      </c>
      <c r="D538" s="54">
        <v>80.959999999999994</v>
      </c>
      <c r="E538" s="54">
        <v>73.950468829401046</v>
      </c>
      <c r="F538" s="54"/>
    </row>
    <row r="539" spans="1:6">
      <c r="A539" s="14">
        <v>44582</v>
      </c>
      <c r="B539" s="54">
        <v>28.85</v>
      </c>
      <c r="C539" s="54">
        <v>18.777339990921455</v>
      </c>
      <c r="D539" s="54">
        <v>81.03</v>
      </c>
      <c r="E539" s="54">
        <v>73.950468829401046</v>
      </c>
      <c r="F539" s="54"/>
    </row>
    <row r="540" spans="1:6">
      <c r="A540" s="14">
        <v>44585</v>
      </c>
      <c r="B540" s="54">
        <v>29.9</v>
      </c>
      <c r="C540" s="54">
        <v>18.777339990921455</v>
      </c>
      <c r="D540" s="54">
        <v>83.77</v>
      </c>
      <c r="E540" s="54">
        <v>73.950468829401046</v>
      </c>
      <c r="F540" s="54"/>
    </row>
    <row r="541" spans="1:6">
      <c r="A541" s="14">
        <v>44586</v>
      </c>
      <c r="B541" s="54">
        <v>31.16</v>
      </c>
      <c r="C541" s="54">
        <v>18.777339990921455</v>
      </c>
      <c r="D541" s="54">
        <v>84.57</v>
      </c>
      <c r="E541" s="54">
        <v>73.950468829401046</v>
      </c>
      <c r="F541" s="54"/>
    </row>
    <row r="542" spans="1:6">
      <c r="A542" s="14">
        <v>44587</v>
      </c>
      <c r="B542" s="54">
        <v>31.96</v>
      </c>
      <c r="C542" s="54">
        <v>18.777339990921455</v>
      </c>
      <c r="D542" s="54">
        <v>85.75</v>
      </c>
      <c r="E542" s="54">
        <v>73.950468829401046</v>
      </c>
      <c r="F542" s="54"/>
    </row>
    <row r="543" spans="1:6">
      <c r="A543" s="14">
        <v>44588</v>
      </c>
      <c r="B543" s="54">
        <v>30.49</v>
      </c>
      <c r="C543" s="54">
        <v>18.777339990921455</v>
      </c>
      <c r="D543" s="54">
        <v>85.62</v>
      </c>
      <c r="E543" s="54">
        <v>73.950468829401046</v>
      </c>
      <c r="F543" s="54"/>
    </row>
    <row r="544" spans="1:6">
      <c r="A544" s="14">
        <v>44589</v>
      </c>
      <c r="B544" s="54">
        <v>27.66</v>
      </c>
      <c r="C544" s="54">
        <v>18.777339990921455</v>
      </c>
      <c r="D544" s="54">
        <v>85.29</v>
      </c>
      <c r="E544" s="54">
        <v>73.950468829401046</v>
      </c>
      <c r="F544" s="54"/>
    </row>
    <row r="545" spans="1:6">
      <c r="A545" s="14">
        <v>44592</v>
      </c>
      <c r="B545" s="54">
        <v>24.83</v>
      </c>
      <c r="C545" s="54">
        <v>18.777339990921455</v>
      </c>
      <c r="D545" s="54">
        <v>85.14</v>
      </c>
      <c r="E545" s="54">
        <v>73.950468829401046</v>
      </c>
      <c r="F545" s="54"/>
    </row>
    <row r="546" spans="1:6">
      <c r="A546" s="14">
        <v>44593</v>
      </c>
      <c r="B546" s="54">
        <v>21.96</v>
      </c>
      <c r="C546" s="54">
        <v>18.777339990921455</v>
      </c>
      <c r="D546" s="54">
        <v>85.22</v>
      </c>
      <c r="E546" s="54">
        <v>73.950468829401046</v>
      </c>
      <c r="F546" s="54"/>
    </row>
    <row r="547" spans="1:6">
      <c r="A547" s="14">
        <v>44594</v>
      </c>
      <c r="B547" s="54">
        <v>22.09</v>
      </c>
      <c r="C547" s="54">
        <v>18.777339990921455</v>
      </c>
      <c r="D547" s="54">
        <v>84.85</v>
      </c>
      <c r="E547" s="54">
        <v>73.950468829401046</v>
      </c>
      <c r="F547" s="54"/>
    </row>
    <row r="548" spans="1:6">
      <c r="A548" s="14">
        <v>44595</v>
      </c>
      <c r="B548" s="54">
        <v>24.35</v>
      </c>
      <c r="C548" s="54">
        <v>18.777339990921455</v>
      </c>
      <c r="D548" s="54">
        <v>85.74</v>
      </c>
      <c r="E548" s="54">
        <v>73.950468829401046</v>
      </c>
      <c r="F548" s="54"/>
    </row>
    <row r="549" spans="1:6">
      <c r="A549" s="14">
        <v>44596</v>
      </c>
      <c r="B549" s="54">
        <v>23.22</v>
      </c>
      <c r="C549" s="54">
        <v>18.777339990921455</v>
      </c>
      <c r="D549" s="54">
        <v>87.68</v>
      </c>
      <c r="E549" s="54">
        <v>73.950468829401046</v>
      </c>
      <c r="F549" s="54"/>
    </row>
    <row r="550" spans="1:6">
      <c r="A550" s="14">
        <v>44599</v>
      </c>
      <c r="B550" s="54">
        <v>22.86</v>
      </c>
      <c r="C550" s="54">
        <v>18.777339990921455</v>
      </c>
      <c r="D550" s="54">
        <v>87.44</v>
      </c>
      <c r="E550" s="54">
        <v>73.950468829401046</v>
      </c>
      <c r="F550" s="54"/>
    </row>
    <row r="551" spans="1:6">
      <c r="A551" s="14">
        <v>44600</v>
      </c>
      <c r="B551" s="54">
        <v>21.44</v>
      </c>
      <c r="C551" s="54">
        <v>18.777339990921455</v>
      </c>
      <c r="D551" s="54">
        <v>82.72</v>
      </c>
      <c r="E551" s="54">
        <v>73.950468829401046</v>
      </c>
      <c r="F551" s="54"/>
    </row>
    <row r="552" spans="1:6">
      <c r="A552" s="14">
        <v>44601</v>
      </c>
      <c r="B552" s="54">
        <v>19.96</v>
      </c>
      <c r="C552" s="54">
        <v>18.777339990921455</v>
      </c>
      <c r="D552" s="54">
        <v>81.760000000000005</v>
      </c>
      <c r="E552" s="54">
        <v>73.950468829401046</v>
      </c>
      <c r="F552" s="54"/>
    </row>
    <row r="553" spans="1:6">
      <c r="A553" s="14">
        <v>44602</v>
      </c>
      <c r="B553" s="54">
        <v>23.91</v>
      </c>
      <c r="C553" s="54">
        <v>18.777339990921455</v>
      </c>
      <c r="D553" s="54">
        <v>88.52</v>
      </c>
      <c r="E553" s="54">
        <v>73.950468829401046</v>
      </c>
      <c r="F553" s="54"/>
    </row>
    <row r="554" spans="1:6">
      <c r="A554" s="14">
        <v>44603</v>
      </c>
      <c r="B554" s="54">
        <v>27.36</v>
      </c>
      <c r="C554" s="54">
        <v>18.777339990921455</v>
      </c>
      <c r="D554" s="54">
        <v>94.03</v>
      </c>
      <c r="E554" s="54">
        <v>73.950468829401046</v>
      </c>
      <c r="F554" s="54"/>
    </row>
    <row r="555" spans="1:6">
      <c r="A555" s="14">
        <v>44606</v>
      </c>
      <c r="B555" s="54">
        <v>28.33</v>
      </c>
      <c r="C555" s="54">
        <v>18.777339990921455</v>
      </c>
      <c r="D555" s="54">
        <v>102.28</v>
      </c>
      <c r="E555" s="54">
        <v>73.950468829401046</v>
      </c>
      <c r="F555" s="54"/>
    </row>
    <row r="556" spans="1:6">
      <c r="A556" s="14">
        <v>44607</v>
      </c>
      <c r="B556" s="54">
        <v>25.7</v>
      </c>
      <c r="C556" s="54">
        <v>18.777339990921455</v>
      </c>
      <c r="D556" s="54">
        <v>94</v>
      </c>
      <c r="E556" s="54">
        <v>73.950468829401046</v>
      </c>
      <c r="F556" s="54"/>
    </row>
    <row r="557" spans="1:6">
      <c r="A557" s="14">
        <v>44608</v>
      </c>
      <c r="B557" s="54">
        <v>24.29</v>
      </c>
      <c r="C557" s="54">
        <v>18.777339990921455</v>
      </c>
      <c r="D557" s="54">
        <v>92.74</v>
      </c>
      <c r="E557" s="54">
        <v>73.950468829401046</v>
      </c>
      <c r="F557" s="54"/>
    </row>
    <row r="558" spans="1:6">
      <c r="A558" s="14">
        <v>44609</v>
      </c>
      <c r="B558" s="54">
        <v>28.11</v>
      </c>
      <c r="C558" s="54">
        <v>18.777339990921455</v>
      </c>
      <c r="D558" s="54">
        <v>96.17</v>
      </c>
      <c r="E558" s="54">
        <v>73.950468829401046</v>
      </c>
      <c r="F558" s="54"/>
    </row>
    <row r="559" spans="1:6">
      <c r="A559" s="14">
        <v>44610</v>
      </c>
      <c r="B559" s="54">
        <v>27.75</v>
      </c>
      <c r="C559" s="54">
        <v>18.777339990921455</v>
      </c>
      <c r="D559" s="54">
        <v>94.36</v>
      </c>
      <c r="E559" s="54">
        <v>73.950468829401046</v>
      </c>
      <c r="F559" s="54"/>
    </row>
    <row r="560" spans="1:6">
      <c r="A560" s="14">
        <v>44613</v>
      </c>
      <c r="B560" s="54">
        <v>27.75</v>
      </c>
      <c r="C560" s="54">
        <v>18.777339990921455</v>
      </c>
      <c r="D560" s="54">
        <v>94.36</v>
      </c>
      <c r="E560" s="54">
        <v>73.950468829401046</v>
      </c>
      <c r="F560" s="54"/>
    </row>
    <row r="561" spans="1:6">
      <c r="A561" s="14">
        <v>44614</v>
      </c>
      <c r="B561" s="54">
        <v>28.81</v>
      </c>
      <c r="C561" s="54">
        <v>18.777339990921455</v>
      </c>
      <c r="D561" s="54">
        <v>95.54</v>
      </c>
      <c r="E561" s="54">
        <v>73.950468829401046</v>
      </c>
      <c r="F561" s="54"/>
    </row>
    <row r="562" spans="1:6">
      <c r="A562" s="14">
        <v>44615</v>
      </c>
      <c r="B562" s="54">
        <v>31.02</v>
      </c>
      <c r="C562" s="54">
        <v>18.777339990921455</v>
      </c>
      <c r="D562" s="54">
        <v>95.15</v>
      </c>
      <c r="E562" s="54">
        <v>73.950468829401046</v>
      </c>
      <c r="F562" s="54"/>
    </row>
    <row r="563" spans="1:6">
      <c r="A563" s="14">
        <v>44616</v>
      </c>
      <c r="B563" s="54">
        <v>30.32</v>
      </c>
      <c r="C563" s="54">
        <v>18.777339990921455</v>
      </c>
      <c r="D563" s="54">
        <v>100.75</v>
      </c>
      <c r="E563" s="54">
        <v>73.950468829401046</v>
      </c>
      <c r="F563" s="54"/>
    </row>
    <row r="564" spans="1:6">
      <c r="A564" s="14">
        <v>44617</v>
      </c>
      <c r="B564" s="54">
        <v>27.59</v>
      </c>
      <c r="C564" s="54">
        <v>18.777339990921455</v>
      </c>
      <c r="D564" s="54">
        <v>93.34</v>
      </c>
      <c r="E564" s="54">
        <v>73.950468829401046</v>
      </c>
      <c r="F564" s="54"/>
    </row>
    <row r="565" spans="1:6">
      <c r="A565" s="14">
        <v>44620</v>
      </c>
      <c r="B565" s="54">
        <v>30.15</v>
      </c>
      <c r="C565" s="54">
        <v>18.777339990921455</v>
      </c>
      <c r="D565" s="54">
        <v>100.4</v>
      </c>
      <c r="E565" s="54">
        <v>73.950468829401046</v>
      </c>
      <c r="F565" s="54"/>
    </row>
    <row r="566" spans="1:6">
      <c r="A566" s="14">
        <v>44621</v>
      </c>
      <c r="B566" s="54">
        <v>33.32</v>
      </c>
      <c r="C566" s="54">
        <v>18.777339990921455</v>
      </c>
      <c r="D566" s="54">
        <v>118.26</v>
      </c>
      <c r="E566" s="54">
        <v>73.950468829401046</v>
      </c>
      <c r="F566" s="54"/>
    </row>
    <row r="567" spans="1:6">
      <c r="A567" s="14">
        <v>44622</v>
      </c>
      <c r="B567" s="54">
        <v>30.74</v>
      </c>
      <c r="C567" s="54">
        <v>18.777339990921455</v>
      </c>
      <c r="D567" s="54">
        <v>110.28</v>
      </c>
      <c r="E567" s="54">
        <v>73.950468829401046</v>
      </c>
      <c r="F567" s="54"/>
    </row>
    <row r="568" spans="1:6">
      <c r="A568" s="14">
        <v>44623</v>
      </c>
      <c r="B568" s="54">
        <v>30.48</v>
      </c>
      <c r="C568" s="54">
        <v>18.777339990921455</v>
      </c>
      <c r="D568" s="54">
        <v>115.18</v>
      </c>
      <c r="E568" s="54">
        <v>73.950468829401046</v>
      </c>
      <c r="F568" s="54"/>
    </row>
    <row r="569" spans="1:6">
      <c r="A569" s="14">
        <v>44624</v>
      </c>
      <c r="B569" s="54">
        <v>31.98</v>
      </c>
      <c r="C569" s="54">
        <v>18.777339990921455</v>
      </c>
      <c r="D569" s="54">
        <v>131.82</v>
      </c>
      <c r="E569" s="54">
        <v>73.950468829401046</v>
      </c>
      <c r="F569" s="54"/>
    </row>
    <row r="570" spans="1:6">
      <c r="A570" s="14">
        <v>44627</v>
      </c>
      <c r="B570" s="54">
        <v>36.450000000000003</v>
      </c>
      <c r="C570" s="54">
        <v>18.777339990921455</v>
      </c>
      <c r="D570" s="54">
        <v>140.03</v>
      </c>
      <c r="E570" s="54">
        <v>73.950468829401046</v>
      </c>
      <c r="F570" s="54"/>
    </row>
    <row r="571" spans="1:6">
      <c r="A571" s="14">
        <v>44628</v>
      </c>
      <c r="B571" s="54">
        <v>35.130000000000003</v>
      </c>
      <c r="C571" s="54">
        <v>18.777339990921455</v>
      </c>
      <c r="D571" s="54">
        <v>133.37</v>
      </c>
      <c r="E571" s="54">
        <v>73.950468829401046</v>
      </c>
      <c r="F571" s="54"/>
    </row>
    <row r="572" spans="1:6">
      <c r="A572" s="14">
        <v>44629</v>
      </c>
      <c r="B572" s="54">
        <v>32.450000000000003</v>
      </c>
      <c r="C572" s="54">
        <v>18.777339990921455</v>
      </c>
      <c r="D572" s="54">
        <v>110.9</v>
      </c>
      <c r="E572" s="54">
        <v>73.950468829401046</v>
      </c>
      <c r="F572" s="54"/>
    </row>
    <row r="573" spans="1:6">
      <c r="A573" s="14">
        <v>44630</v>
      </c>
      <c r="B573" s="54">
        <v>30.23</v>
      </c>
      <c r="C573" s="54">
        <v>18.777339990921455</v>
      </c>
      <c r="D573" s="54">
        <v>105.31</v>
      </c>
      <c r="E573" s="54">
        <v>73.950468829401046</v>
      </c>
      <c r="F573" s="54"/>
    </row>
    <row r="574" spans="1:6">
      <c r="A574" s="14">
        <v>44631</v>
      </c>
      <c r="B574" s="54">
        <v>30.75</v>
      </c>
      <c r="C574" s="54">
        <v>18.777339990921455</v>
      </c>
      <c r="D574" s="54">
        <v>99.03</v>
      </c>
      <c r="E574" s="54">
        <v>73.950468829401046</v>
      </c>
      <c r="F574" s="54"/>
    </row>
    <row r="575" spans="1:6">
      <c r="A575" s="14">
        <v>44634</v>
      </c>
      <c r="B575" s="54">
        <v>31.77</v>
      </c>
      <c r="C575" s="54">
        <v>18.777339990921455</v>
      </c>
      <c r="D575" s="54">
        <v>105.08</v>
      </c>
      <c r="E575" s="54">
        <v>73.950468829401046</v>
      </c>
      <c r="F575" s="54"/>
    </row>
    <row r="576" spans="1:6">
      <c r="A576" s="14">
        <v>44635</v>
      </c>
      <c r="B576" s="54">
        <v>29.83</v>
      </c>
      <c r="C576" s="54">
        <v>18.777339990921455</v>
      </c>
      <c r="D576" s="54">
        <v>101.03</v>
      </c>
      <c r="E576" s="54">
        <v>73.950468829401046</v>
      </c>
      <c r="F576" s="54"/>
    </row>
    <row r="577" spans="1:6">
      <c r="A577" s="14">
        <v>44636</v>
      </c>
      <c r="B577" s="54">
        <v>26.67</v>
      </c>
      <c r="C577" s="54">
        <v>18.777339990921455</v>
      </c>
      <c r="D577" s="54">
        <v>100.57</v>
      </c>
      <c r="E577" s="54">
        <v>73.950468829401046</v>
      </c>
      <c r="F577" s="54"/>
    </row>
    <row r="578" spans="1:6">
      <c r="A578" s="14">
        <v>44637</v>
      </c>
      <c r="B578" s="54">
        <v>25.67</v>
      </c>
      <c r="C578" s="54">
        <v>18.777339990921455</v>
      </c>
      <c r="D578" s="54">
        <v>91.76</v>
      </c>
      <c r="E578" s="54">
        <v>73.950468829401046</v>
      </c>
      <c r="F578" s="54"/>
    </row>
    <row r="579" spans="1:6">
      <c r="A579" s="14">
        <v>44638</v>
      </c>
      <c r="B579" s="54">
        <v>23.87</v>
      </c>
      <c r="C579" s="54">
        <v>18.777339990921455</v>
      </c>
      <c r="D579" s="54">
        <v>91.77</v>
      </c>
      <c r="E579" s="54">
        <v>73.950468829401046</v>
      </c>
      <c r="F579" s="54"/>
    </row>
    <row r="580" spans="1:6">
      <c r="A580" s="14">
        <v>44641</v>
      </c>
      <c r="B580" s="54">
        <v>23.53</v>
      </c>
      <c r="C580" s="54">
        <v>18.777339990921455</v>
      </c>
      <c r="D580" s="54">
        <v>101.94</v>
      </c>
      <c r="E580" s="54">
        <v>73.950468829401046</v>
      </c>
      <c r="F580" s="54"/>
    </row>
    <row r="581" spans="1:6">
      <c r="A581" s="14">
        <v>44642</v>
      </c>
      <c r="B581" s="54">
        <v>22.94</v>
      </c>
      <c r="C581" s="54">
        <v>18.777339990921455</v>
      </c>
      <c r="D581" s="54">
        <v>105.38</v>
      </c>
      <c r="E581" s="54">
        <v>73.950468829401046</v>
      </c>
      <c r="F581" s="54"/>
    </row>
    <row r="582" spans="1:6">
      <c r="A582" s="14">
        <v>44643</v>
      </c>
      <c r="B582" s="54">
        <v>23.57</v>
      </c>
      <c r="C582" s="54">
        <v>18.777339990921455</v>
      </c>
      <c r="D582" s="54">
        <v>105.72</v>
      </c>
      <c r="E582" s="54">
        <v>73.950468829401046</v>
      </c>
      <c r="F582" s="54"/>
    </row>
    <row r="583" spans="1:6">
      <c r="A583" s="14">
        <v>44644</v>
      </c>
      <c r="B583" s="54">
        <v>21.67</v>
      </c>
      <c r="C583" s="54">
        <v>18.777339990921455</v>
      </c>
      <c r="D583" s="54">
        <v>113.14</v>
      </c>
      <c r="E583" s="54">
        <v>73.950468829401046</v>
      </c>
      <c r="F583" s="54"/>
    </row>
    <row r="584" spans="1:6">
      <c r="A584" s="14">
        <v>44645</v>
      </c>
      <c r="B584" s="54">
        <v>20.81</v>
      </c>
      <c r="C584" s="54">
        <v>18.777339990921455</v>
      </c>
      <c r="D584" s="54">
        <v>125.27</v>
      </c>
      <c r="E584" s="54">
        <v>73.950468829401046</v>
      </c>
      <c r="F584" s="54"/>
    </row>
    <row r="585" spans="1:6">
      <c r="A585" s="14">
        <v>44648</v>
      </c>
      <c r="B585" s="54">
        <v>19.63</v>
      </c>
      <c r="C585" s="54">
        <v>18.777339990921455</v>
      </c>
      <c r="D585" s="54">
        <v>129.28</v>
      </c>
      <c r="E585" s="54">
        <v>73.950468829401046</v>
      </c>
      <c r="F585" s="54"/>
    </row>
    <row r="586" spans="1:6">
      <c r="A586" s="14">
        <v>44649</v>
      </c>
      <c r="B586" s="54">
        <v>18.899999999999999</v>
      </c>
      <c r="C586" s="54">
        <v>18.777339990921455</v>
      </c>
      <c r="D586" s="54">
        <v>117.92</v>
      </c>
      <c r="E586" s="54">
        <v>73.950468829401046</v>
      </c>
      <c r="F586" s="54"/>
    </row>
    <row r="587" spans="1:6">
      <c r="A587" s="14">
        <v>44650</v>
      </c>
      <c r="B587" s="54">
        <v>19.329999999999998</v>
      </c>
      <c r="C587" s="54">
        <v>18.777339990921455</v>
      </c>
      <c r="D587" s="54">
        <v>112.98</v>
      </c>
      <c r="E587" s="54">
        <v>73.950468829401046</v>
      </c>
      <c r="F587" s="54"/>
    </row>
    <row r="588" spans="1:6">
      <c r="A588" s="14">
        <v>44651</v>
      </c>
      <c r="B588" s="54">
        <v>20.56</v>
      </c>
      <c r="C588" s="54">
        <v>18.777339990921455</v>
      </c>
      <c r="D588" s="54">
        <v>106.88</v>
      </c>
      <c r="E588" s="54">
        <v>73.950468829401046</v>
      </c>
      <c r="F588" s="54"/>
    </row>
    <row r="589" spans="1:6">
      <c r="A589" s="14">
        <v>44652</v>
      </c>
      <c r="B589" s="54">
        <v>19.63</v>
      </c>
      <c r="C589" s="54">
        <v>18.777339990921455</v>
      </c>
      <c r="D589" s="54">
        <v>108.34</v>
      </c>
      <c r="E589" s="54">
        <v>73.950468829401046</v>
      </c>
      <c r="F589" s="54"/>
    </row>
    <row r="590" spans="1:6">
      <c r="A590" s="14">
        <v>44655</v>
      </c>
      <c r="B590" s="54">
        <v>18.57</v>
      </c>
      <c r="C590" s="54">
        <v>18.777339990921455</v>
      </c>
      <c r="D590" s="54">
        <v>108.37</v>
      </c>
      <c r="E590" s="54">
        <v>73.950468829401046</v>
      </c>
      <c r="F590" s="54"/>
    </row>
    <row r="591" spans="1:6">
      <c r="A591" s="14">
        <v>44656</v>
      </c>
      <c r="B591" s="54">
        <v>21.03</v>
      </c>
      <c r="C591" s="54">
        <v>18.777339990921455</v>
      </c>
      <c r="D591" s="54">
        <v>116.37</v>
      </c>
      <c r="E591" s="54">
        <v>73.950468829401046</v>
      </c>
      <c r="F591" s="54"/>
    </row>
    <row r="592" spans="1:6">
      <c r="A592" s="14">
        <v>44657</v>
      </c>
      <c r="B592" s="54">
        <v>22.1</v>
      </c>
      <c r="C592" s="54">
        <v>18.777339990921455</v>
      </c>
      <c r="D592" s="54">
        <v>123.92</v>
      </c>
      <c r="E592" s="54">
        <v>73.950468829401046</v>
      </c>
      <c r="F592" s="54"/>
    </row>
    <row r="593" spans="1:6">
      <c r="A593" s="14">
        <v>44658</v>
      </c>
      <c r="B593" s="54">
        <v>21.55</v>
      </c>
      <c r="C593" s="54">
        <v>18.777339990921455</v>
      </c>
      <c r="D593" s="54">
        <v>122.67</v>
      </c>
      <c r="E593" s="54">
        <v>73.950468829401046</v>
      </c>
      <c r="F593" s="54"/>
    </row>
    <row r="594" spans="1:6">
      <c r="A594" s="14">
        <v>44659</v>
      </c>
      <c r="B594" s="54">
        <v>21.16</v>
      </c>
      <c r="C594" s="54">
        <v>18.777339990921455</v>
      </c>
      <c r="D594" s="54">
        <v>124.86</v>
      </c>
      <c r="E594" s="54">
        <v>73.950468829401046</v>
      </c>
      <c r="F594" s="54"/>
    </row>
    <row r="595" spans="1:6">
      <c r="A595" s="14">
        <v>44662</v>
      </c>
      <c r="B595" s="54">
        <v>24.37</v>
      </c>
      <c r="C595" s="54">
        <v>18.777339990921455</v>
      </c>
      <c r="D595" s="54">
        <v>129.87</v>
      </c>
      <c r="E595" s="54">
        <v>73.950468829401046</v>
      </c>
      <c r="F595" s="54"/>
    </row>
    <row r="596" spans="1:6">
      <c r="A596" s="14">
        <v>44663</v>
      </c>
      <c r="B596" s="54">
        <v>24.26</v>
      </c>
      <c r="C596" s="54">
        <v>18.777339990921455</v>
      </c>
      <c r="D596" s="54">
        <v>117.79</v>
      </c>
      <c r="E596" s="54">
        <v>73.950468829401046</v>
      </c>
      <c r="F596" s="54"/>
    </row>
    <row r="597" spans="1:6">
      <c r="A597" s="14">
        <v>44664</v>
      </c>
      <c r="B597" s="54">
        <v>21.82</v>
      </c>
      <c r="C597" s="54">
        <v>18.777339990921455</v>
      </c>
      <c r="D597" s="54">
        <v>116.33</v>
      </c>
      <c r="E597" s="54">
        <v>73.950468829401046</v>
      </c>
      <c r="F597" s="54"/>
    </row>
    <row r="598" spans="1:6">
      <c r="A598" s="14">
        <v>44665</v>
      </c>
      <c r="B598" s="54">
        <v>22.7</v>
      </c>
      <c r="C598" s="54">
        <v>18.777339990921455</v>
      </c>
      <c r="D598" s="54">
        <v>119.66</v>
      </c>
      <c r="E598" s="54">
        <v>73.950468829401046</v>
      </c>
      <c r="F598" s="54"/>
    </row>
    <row r="599" spans="1:6">
      <c r="A599" s="14">
        <v>44666</v>
      </c>
      <c r="B599" s="54">
        <v>22.7</v>
      </c>
      <c r="C599" s="54">
        <v>18.777339990921455</v>
      </c>
      <c r="D599" s="54">
        <v>119.66</v>
      </c>
      <c r="E599" s="54">
        <v>73.950468829401046</v>
      </c>
      <c r="F599" s="54"/>
    </row>
    <row r="600" spans="1:6">
      <c r="A600" s="14">
        <v>44669</v>
      </c>
      <c r="B600" s="54">
        <v>22.17</v>
      </c>
      <c r="C600" s="54">
        <v>18.777339990921455</v>
      </c>
      <c r="D600" s="54">
        <v>122.32</v>
      </c>
      <c r="E600" s="54">
        <v>73.950468829401046</v>
      </c>
      <c r="F600" s="54"/>
    </row>
    <row r="601" spans="1:6">
      <c r="A601" s="14">
        <v>44670</v>
      </c>
      <c r="B601" s="54">
        <v>21.37</v>
      </c>
      <c r="C601" s="54">
        <v>18.777339990921455</v>
      </c>
      <c r="D601" s="54">
        <v>122.74</v>
      </c>
      <c r="E601" s="54">
        <v>73.950468829401046</v>
      </c>
      <c r="F601" s="54"/>
    </row>
    <row r="602" spans="1:6">
      <c r="A602" s="14">
        <v>44671</v>
      </c>
      <c r="B602" s="54">
        <v>20.32</v>
      </c>
      <c r="C602" s="54">
        <v>18.777339990921455</v>
      </c>
      <c r="D602" s="54">
        <v>125.12</v>
      </c>
      <c r="E602" s="54">
        <v>73.950468829401046</v>
      </c>
      <c r="F602" s="54"/>
    </row>
    <row r="603" spans="1:6">
      <c r="A603" s="14">
        <v>44672</v>
      </c>
      <c r="B603" s="54">
        <v>22.68</v>
      </c>
      <c r="C603" s="54">
        <v>18.777339990921455</v>
      </c>
      <c r="D603" s="54">
        <v>130.69</v>
      </c>
      <c r="E603" s="54">
        <v>73.950468829401046</v>
      </c>
      <c r="F603" s="54"/>
    </row>
    <row r="604" spans="1:6">
      <c r="A604" s="14">
        <v>44673</v>
      </c>
      <c r="B604" s="54">
        <v>28.21</v>
      </c>
      <c r="C604" s="54">
        <v>18.777339990921455</v>
      </c>
      <c r="D604" s="54">
        <v>128.12</v>
      </c>
      <c r="E604" s="54">
        <v>73.950468829401046</v>
      </c>
      <c r="F604" s="54"/>
    </row>
    <row r="605" spans="1:6">
      <c r="A605" s="14">
        <v>44676</v>
      </c>
      <c r="B605" s="54">
        <v>27.02</v>
      </c>
      <c r="C605" s="54">
        <v>18.777339990921455</v>
      </c>
      <c r="D605" s="54">
        <v>131.63</v>
      </c>
      <c r="E605" s="54">
        <v>73.950468829401046</v>
      </c>
      <c r="F605" s="54"/>
    </row>
    <row r="606" spans="1:6">
      <c r="A606" s="14">
        <v>44677</v>
      </c>
      <c r="B606" s="54">
        <v>33.520000000000003</v>
      </c>
      <c r="C606" s="54">
        <v>18.777339990921455</v>
      </c>
      <c r="D606" s="54">
        <v>129.27000000000001</v>
      </c>
      <c r="E606" s="54">
        <v>73.950468829401046</v>
      </c>
      <c r="F606" s="54"/>
    </row>
    <row r="607" spans="1:6">
      <c r="A607" s="14">
        <v>44678</v>
      </c>
      <c r="B607" s="54">
        <v>31.6</v>
      </c>
      <c r="C607" s="54">
        <v>18.777339990921455</v>
      </c>
      <c r="D607" s="54">
        <v>130.11000000000001</v>
      </c>
      <c r="E607" s="54">
        <v>73.950468829401046</v>
      </c>
      <c r="F607" s="54"/>
    </row>
    <row r="608" spans="1:6">
      <c r="A608" s="14">
        <v>44679</v>
      </c>
      <c r="B608" s="54">
        <v>29.99</v>
      </c>
      <c r="C608" s="54">
        <v>18.777339990921455</v>
      </c>
      <c r="D608" s="54">
        <v>128.74</v>
      </c>
      <c r="E608" s="54">
        <v>73.950468829401046</v>
      </c>
      <c r="F608" s="54"/>
    </row>
    <row r="609" spans="1:6">
      <c r="A609" s="14">
        <v>44680</v>
      </c>
      <c r="B609" s="54">
        <v>33.4</v>
      </c>
      <c r="C609" s="54">
        <v>18.777339990921455</v>
      </c>
      <c r="D609" s="54">
        <v>128.4</v>
      </c>
      <c r="E609" s="54">
        <v>73.950468829401046</v>
      </c>
      <c r="F609" s="54"/>
    </row>
    <row r="610" spans="1:6">
      <c r="A610" s="14">
        <v>44683</v>
      </c>
      <c r="B610" s="54">
        <v>32.340000000000003</v>
      </c>
      <c r="C610" s="54">
        <v>18.777339990921455</v>
      </c>
      <c r="D610" s="54">
        <v>135.16999999999999</v>
      </c>
      <c r="E610" s="54">
        <v>73.950468829401046</v>
      </c>
      <c r="F610" s="54"/>
    </row>
    <row r="611" spans="1:6">
      <c r="A611" s="14">
        <v>44684</v>
      </c>
      <c r="B611" s="54">
        <v>29.25</v>
      </c>
      <c r="C611" s="54">
        <v>18.777339990921455</v>
      </c>
      <c r="D611" s="54">
        <v>126.46</v>
      </c>
      <c r="E611" s="54">
        <v>73.950468829401046</v>
      </c>
      <c r="F611" s="54"/>
    </row>
    <row r="612" spans="1:6">
      <c r="A612" s="14">
        <v>44685</v>
      </c>
      <c r="B612" s="54">
        <v>25.42</v>
      </c>
      <c r="C612" s="54">
        <v>18.777339990921455</v>
      </c>
      <c r="D612" s="54">
        <v>121.99</v>
      </c>
      <c r="E612" s="54">
        <v>73.950468829401046</v>
      </c>
      <c r="F612" s="54"/>
    </row>
    <row r="613" spans="1:6">
      <c r="A613" s="14">
        <v>44686</v>
      </c>
      <c r="B613" s="54">
        <v>31.2</v>
      </c>
      <c r="C613" s="54">
        <v>18.777339990921455</v>
      </c>
      <c r="D613" s="54">
        <v>122.72</v>
      </c>
      <c r="E613" s="54">
        <v>73.950468829401046</v>
      </c>
      <c r="F613" s="54"/>
    </row>
    <row r="614" spans="1:6">
      <c r="A614" s="14">
        <v>44687</v>
      </c>
      <c r="B614" s="54">
        <v>30.19</v>
      </c>
      <c r="C614" s="54">
        <v>18.777339990921455</v>
      </c>
      <c r="D614" s="54">
        <v>121.42</v>
      </c>
      <c r="E614" s="54">
        <v>73.950468829401046</v>
      </c>
      <c r="F614" s="54"/>
    </row>
    <row r="615" spans="1:6">
      <c r="A615" s="14">
        <v>44690</v>
      </c>
      <c r="B615" s="54">
        <v>34.75</v>
      </c>
      <c r="C615" s="54">
        <v>18.777339990921455</v>
      </c>
      <c r="D615" s="54">
        <v>125.22</v>
      </c>
      <c r="E615" s="54">
        <v>73.950468829401046</v>
      </c>
      <c r="F615" s="54"/>
    </row>
    <row r="616" spans="1:6">
      <c r="A616" s="14">
        <v>44691</v>
      </c>
      <c r="B616" s="54">
        <v>32.99</v>
      </c>
      <c r="C616" s="54">
        <v>18.777339990921455</v>
      </c>
      <c r="D616" s="54">
        <v>126.76</v>
      </c>
      <c r="E616" s="54">
        <v>73.950468829401046</v>
      </c>
      <c r="F616" s="54"/>
    </row>
    <row r="617" spans="1:6">
      <c r="A617" s="14">
        <v>44692</v>
      </c>
      <c r="B617" s="54">
        <v>32.56</v>
      </c>
      <c r="C617" s="54">
        <v>18.777339990921455</v>
      </c>
      <c r="D617" s="54">
        <v>118.05</v>
      </c>
      <c r="E617" s="54">
        <v>73.950468829401046</v>
      </c>
      <c r="F617" s="54"/>
    </row>
    <row r="618" spans="1:6">
      <c r="A618" s="14">
        <v>44693</v>
      </c>
      <c r="B618" s="54">
        <v>31.77</v>
      </c>
      <c r="C618" s="54">
        <v>18.777339990921455</v>
      </c>
      <c r="D618" s="54">
        <v>118.73</v>
      </c>
      <c r="E618" s="54">
        <v>73.950468829401046</v>
      </c>
      <c r="F618" s="54"/>
    </row>
    <row r="619" spans="1:6">
      <c r="A619" s="14">
        <v>44694</v>
      </c>
      <c r="B619" s="54">
        <v>28.87</v>
      </c>
      <c r="C619" s="54">
        <v>18.777339990921455</v>
      </c>
      <c r="D619" s="54">
        <v>114.61</v>
      </c>
      <c r="E619" s="54">
        <v>73.950468829401046</v>
      </c>
      <c r="F619" s="54"/>
    </row>
    <row r="620" spans="1:6">
      <c r="A620" s="14">
        <v>44697</v>
      </c>
      <c r="B620" s="54">
        <v>27.47</v>
      </c>
      <c r="C620" s="54">
        <v>18.777339990921455</v>
      </c>
      <c r="D620" s="54">
        <v>117.95</v>
      </c>
      <c r="E620" s="54">
        <v>73.950468829401046</v>
      </c>
      <c r="F620" s="54"/>
    </row>
    <row r="621" spans="1:6">
      <c r="A621" s="14">
        <v>44698</v>
      </c>
      <c r="B621" s="54">
        <v>26.1</v>
      </c>
      <c r="C621" s="54">
        <v>18.777339990921455</v>
      </c>
      <c r="D621" s="54">
        <v>119.46</v>
      </c>
      <c r="E621" s="54">
        <v>73.950468829401046</v>
      </c>
      <c r="F621" s="54"/>
    </row>
    <row r="622" spans="1:6">
      <c r="A622" s="14">
        <v>44699</v>
      </c>
      <c r="B622" s="54">
        <v>30.96</v>
      </c>
      <c r="C622" s="54">
        <v>18.777339990921455</v>
      </c>
      <c r="D622" s="54">
        <v>114.86</v>
      </c>
      <c r="E622" s="54">
        <v>73.950468829401046</v>
      </c>
      <c r="F622" s="54"/>
    </row>
    <row r="623" spans="1:6">
      <c r="A623" s="14">
        <v>44700</v>
      </c>
      <c r="B623" s="54">
        <v>29.35</v>
      </c>
      <c r="C623" s="54">
        <v>18.777339990921455</v>
      </c>
      <c r="D623" s="54">
        <v>115.05</v>
      </c>
      <c r="E623" s="54">
        <v>73.950468829401046</v>
      </c>
      <c r="F623" s="54"/>
    </row>
    <row r="624" spans="1:6">
      <c r="A624" s="14">
        <v>44701</v>
      </c>
      <c r="B624" s="54">
        <v>29.43</v>
      </c>
      <c r="C624" s="54">
        <v>18.777339990921455</v>
      </c>
      <c r="D624" s="54">
        <v>111.1</v>
      </c>
      <c r="E624" s="54">
        <v>73.950468829401046</v>
      </c>
      <c r="F624" s="54"/>
    </row>
    <row r="625" spans="1:6">
      <c r="A625" s="14">
        <v>44704</v>
      </c>
      <c r="B625" s="54">
        <v>28.48</v>
      </c>
      <c r="C625" s="54">
        <v>18.777339990921455</v>
      </c>
      <c r="D625" s="54">
        <v>110.19</v>
      </c>
      <c r="E625" s="54">
        <v>73.950468829401046</v>
      </c>
      <c r="F625" s="54"/>
    </row>
    <row r="626" spans="1:6">
      <c r="A626" s="14">
        <v>44705</v>
      </c>
      <c r="B626" s="54">
        <v>29.45</v>
      </c>
      <c r="C626" s="54">
        <v>18.777339990921455</v>
      </c>
      <c r="D626" s="54">
        <v>111.15</v>
      </c>
      <c r="E626" s="54">
        <v>73.950468829401046</v>
      </c>
      <c r="F626" s="54"/>
    </row>
    <row r="627" spans="1:6">
      <c r="A627" s="14">
        <v>44706</v>
      </c>
      <c r="B627" s="54">
        <v>28.37</v>
      </c>
      <c r="C627" s="54">
        <v>18.777339990921455</v>
      </c>
      <c r="D627" s="54">
        <v>105.69</v>
      </c>
      <c r="E627" s="54">
        <v>73.950468829401046</v>
      </c>
      <c r="F627" s="54"/>
    </row>
    <row r="628" spans="1:6">
      <c r="A628" s="14">
        <v>44707</v>
      </c>
      <c r="B628" s="54">
        <v>27.5</v>
      </c>
      <c r="C628" s="54">
        <v>18.777339990921455</v>
      </c>
      <c r="D628" s="54">
        <v>102.49</v>
      </c>
      <c r="E628" s="54">
        <v>73.950468829401046</v>
      </c>
      <c r="F628" s="54"/>
    </row>
    <row r="629" spans="1:6">
      <c r="A629" s="14">
        <v>44708</v>
      </c>
      <c r="B629" s="54">
        <v>25.72</v>
      </c>
      <c r="C629" s="54">
        <v>18.777339990921455</v>
      </c>
      <c r="D629" s="54">
        <v>98.48</v>
      </c>
      <c r="E629" s="54">
        <v>73.950468829401046</v>
      </c>
      <c r="F629" s="54"/>
    </row>
    <row r="630" spans="1:6">
      <c r="A630" s="14">
        <v>44711</v>
      </c>
      <c r="B630" s="54">
        <v>26.54</v>
      </c>
      <c r="C630" s="54">
        <v>18.777339990921455</v>
      </c>
      <c r="D630" s="54">
        <v>98.48</v>
      </c>
      <c r="E630" s="54">
        <v>73.950468829401046</v>
      </c>
      <c r="F630" s="54"/>
    </row>
    <row r="631" spans="1:6">
      <c r="A631" s="14">
        <v>44712</v>
      </c>
      <c r="B631" s="54">
        <v>26.19</v>
      </c>
      <c r="C631" s="54">
        <v>18.777339990921455</v>
      </c>
      <c r="D631" s="54">
        <v>107.12</v>
      </c>
      <c r="E631" s="54">
        <v>73.950468829401046</v>
      </c>
      <c r="F631" s="54"/>
    </row>
    <row r="632" spans="1:6">
      <c r="A632" s="14">
        <v>44713</v>
      </c>
      <c r="B632" s="54">
        <v>25.69</v>
      </c>
      <c r="C632" s="54">
        <v>18.777339990921455</v>
      </c>
      <c r="D632" s="54">
        <v>109.38</v>
      </c>
      <c r="E632" s="54">
        <v>73.950468829401046</v>
      </c>
      <c r="F632" s="54"/>
    </row>
    <row r="633" spans="1:6">
      <c r="A633" s="14">
        <v>44714</v>
      </c>
      <c r="B633" s="54">
        <v>24.72</v>
      </c>
      <c r="C633" s="54">
        <v>18.777339990921455</v>
      </c>
      <c r="D633" s="54">
        <v>99.27</v>
      </c>
      <c r="E633" s="54">
        <v>73.950468829401046</v>
      </c>
      <c r="F633" s="54"/>
    </row>
    <row r="634" spans="1:6">
      <c r="A634" s="14">
        <v>44715</v>
      </c>
      <c r="B634" s="54">
        <v>24.79</v>
      </c>
      <c r="C634" s="54">
        <v>18.777339990921455</v>
      </c>
      <c r="D634" s="54">
        <v>97.73</v>
      </c>
      <c r="E634" s="54">
        <v>73.950468829401046</v>
      </c>
      <c r="F634" s="54"/>
    </row>
    <row r="635" spans="1:6">
      <c r="A635" s="14">
        <v>44718</v>
      </c>
      <c r="B635" s="54">
        <v>25.07</v>
      </c>
      <c r="C635" s="54">
        <v>18.777339990921455</v>
      </c>
      <c r="D635" s="54">
        <v>102.26</v>
      </c>
      <c r="E635" s="54">
        <v>73.950468829401046</v>
      </c>
      <c r="F635" s="54"/>
    </row>
    <row r="636" spans="1:6">
      <c r="A636" s="14">
        <v>44719</v>
      </c>
      <c r="B636" s="54">
        <v>24.02</v>
      </c>
      <c r="C636" s="54">
        <v>18.777339990921455</v>
      </c>
      <c r="D636" s="54">
        <v>102.61</v>
      </c>
      <c r="E636" s="54">
        <v>73.950468829401046</v>
      </c>
      <c r="F636" s="54"/>
    </row>
    <row r="637" spans="1:6">
      <c r="A637" s="14">
        <v>44720</v>
      </c>
      <c r="B637" s="54">
        <v>23.96</v>
      </c>
      <c r="C637" s="54">
        <v>18.777339990921455</v>
      </c>
      <c r="D637" s="54">
        <v>105.29</v>
      </c>
      <c r="E637" s="54">
        <v>73.950468829401046</v>
      </c>
      <c r="F637" s="54"/>
    </row>
    <row r="638" spans="1:6">
      <c r="A638" s="14">
        <v>44721</v>
      </c>
      <c r="B638" s="54">
        <v>26.09</v>
      </c>
      <c r="C638" s="54">
        <v>18.777339990921455</v>
      </c>
      <c r="D638" s="54">
        <v>105.29</v>
      </c>
      <c r="E638" s="54">
        <v>73.950468829401046</v>
      </c>
      <c r="F638" s="54"/>
    </row>
    <row r="639" spans="1:6">
      <c r="A639" s="14">
        <v>44722</v>
      </c>
      <c r="B639" s="54">
        <v>27.75</v>
      </c>
      <c r="C639" s="54">
        <v>18.777339990921455</v>
      </c>
      <c r="D639" s="54">
        <v>114.23</v>
      </c>
      <c r="E639" s="54">
        <v>73.950468829401046</v>
      </c>
      <c r="F639" s="54"/>
    </row>
    <row r="640" spans="1:6">
      <c r="A640" s="14">
        <v>44725</v>
      </c>
      <c r="B640" s="54">
        <v>34.020000000000003</v>
      </c>
      <c r="C640" s="54">
        <v>18.777339990921455</v>
      </c>
      <c r="D640" s="54">
        <v>139.21</v>
      </c>
      <c r="E640" s="54">
        <v>73.950468829401046</v>
      </c>
      <c r="F640" s="54"/>
    </row>
    <row r="641" spans="1:6">
      <c r="A641" s="14">
        <v>44726</v>
      </c>
      <c r="B641" s="54">
        <v>32.69</v>
      </c>
      <c r="C641" s="54">
        <v>18.777339990921455</v>
      </c>
      <c r="D641" s="54">
        <v>144.09</v>
      </c>
      <c r="E641" s="54">
        <v>73.950468829401046</v>
      </c>
      <c r="F641" s="54"/>
    </row>
    <row r="642" spans="1:6">
      <c r="A642" s="14">
        <v>44727</v>
      </c>
      <c r="B642" s="54">
        <v>29.62</v>
      </c>
      <c r="C642" s="54">
        <v>18.777339990921455</v>
      </c>
      <c r="D642" s="54">
        <v>135.93</v>
      </c>
      <c r="E642" s="54">
        <v>73.950468829401046</v>
      </c>
      <c r="F642" s="54"/>
    </row>
    <row r="643" spans="1:6">
      <c r="A643" s="14">
        <v>44728</v>
      </c>
      <c r="B643" s="54">
        <v>32.950000000000003</v>
      </c>
      <c r="C643" s="54">
        <v>18.777339990921455</v>
      </c>
      <c r="D643" s="54">
        <v>138.1</v>
      </c>
      <c r="E643" s="54">
        <v>73.950468829401046</v>
      </c>
      <c r="F643" s="54"/>
    </row>
    <row r="644" spans="1:6">
      <c r="A644" s="14">
        <v>44729</v>
      </c>
      <c r="B644" s="54">
        <v>31.13</v>
      </c>
      <c r="C644" s="54">
        <v>18.777339990921455</v>
      </c>
      <c r="D644" s="54">
        <v>133.75</v>
      </c>
      <c r="E644" s="54">
        <v>73.950468829401046</v>
      </c>
      <c r="F644" s="54"/>
    </row>
    <row r="645" spans="1:6">
      <c r="A645" s="14">
        <v>44732</v>
      </c>
      <c r="B645" s="54">
        <v>31.03</v>
      </c>
      <c r="C645" s="54">
        <v>18.777339990921455</v>
      </c>
      <c r="D645" s="54">
        <v>133.75</v>
      </c>
      <c r="E645" s="54">
        <v>73.950468829401046</v>
      </c>
      <c r="F645" s="54"/>
    </row>
    <row r="646" spans="1:6">
      <c r="A646" s="14">
        <v>44733</v>
      </c>
      <c r="B646" s="54">
        <v>30.19</v>
      </c>
      <c r="C646" s="54">
        <v>18.777339990921455</v>
      </c>
      <c r="D646" s="54">
        <v>138.91</v>
      </c>
      <c r="E646" s="54">
        <v>73.950468829401046</v>
      </c>
      <c r="F646" s="54"/>
    </row>
    <row r="647" spans="1:6">
      <c r="A647" s="14">
        <v>44734</v>
      </c>
      <c r="B647" s="54">
        <v>28.95</v>
      </c>
      <c r="C647" s="54">
        <v>18.777339990921455</v>
      </c>
      <c r="D647" s="54">
        <v>129.94</v>
      </c>
      <c r="E647" s="54">
        <v>73.950468829401046</v>
      </c>
      <c r="F647" s="54"/>
    </row>
    <row r="648" spans="1:6">
      <c r="A648" s="14">
        <v>44735</v>
      </c>
      <c r="B648" s="54">
        <v>29.05</v>
      </c>
      <c r="C648" s="54">
        <v>18.777339990921455</v>
      </c>
      <c r="D648" s="54">
        <v>125.98</v>
      </c>
      <c r="E648" s="54">
        <v>73.950468829401046</v>
      </c>
      <c r="F648" s="54"/>
    </row>
    <row r="649" spans="1:6">
      <c r="A649" s="14">
        <v>44736</v>
      </c>
      <c r="B649" s="54">
        <v>27.23</v>
      </c>
      <c r="C649" s="54">
        <v>18.777339990921455</v>
      </c>
      <c r="D649" s="54">
        <v>127</v>
      </c>
      <c r="E649" s="54">
        <v>73.950468829401046</v>
      </c>
      <c r="F649" s="54"/>
    </row>
    <row r="650" spans="1:6">
      <c r="A650" s="14">
        <v>44739</v>
      </c>
      <c r="B650" s="54">
        <v>26.95</v>
      </c>
      <c r="C650" s="54">
        <v>18.777339990921455</v>
      </c>
      <c r="D650" s="54">
        <v>133.22</v>
      </c>
      <c r="E650" s="54">
        <v>73.950468829401046</v>
      </c>
      <c r="F650" s="54"/>
    </row>
    <row r="651" spans="1:6">
      <c r="A651" s="14">
        <v>44740</v>
      </c>
      <c r="B651" s="54">
        <v>28.36</v>
      </c>
      <c r="C651" s="54">
        <v>18.777339990921455</v>
      </c>
      <c r="D651" s="54">
        <v>135.22</v>
      </c>
      <c r="E651" s="54">
        <v>73.950468829401046</v>
      </c>
      <c r="F651" s="54"/>
    </row>
    <row r="652" spans="1:6">
      <c r="A652" s="14">
        <v>44741</v>
      </c>
      <c r="B652" s="54">
        <v>28.16</v>
      </c>
      <c r="C652" s="54">
        <v>18.777339990921455</v>
      </c>
      <c r="D652" s="54">
        <v>130.43</v>
      </c>
      <c r="E652" s="54">
        <v>73.950468829401046</v>
      </c>
      <c r="F652" s="54"/>
    </row>
    <row r="653" spans="1:6">
      <c r="A653" s="14">
        <v>44742</v>
      </c>
      <c r="B653" s="54">
        <v>28.71</v>
      </c>
      <c r="C653" s="54">
        <v>18.777339990921455</v>
      </c>
      <c r="D653" s="54">
        <v>135.5</v>
      </c>
      <c r="E653" s="54">
        <v>73.950468829401046</v>
      </c>
      <c r="F653" s="54"/>
    </row>
    <row r="654" spans="1:6">
      <c r="A654" s="14">
        <v>44743</v>
      </c>
      <c r="B654" s="54">
        <v>26.7</v>
      </c>
      <c r="C654" s="54">
        <v>18.777339990921455</v>
      </c>
      <c r="D654" s="54">
        <v>144.16999999999999</v>
      </c>
      <c r="E654" s="54">
        <v>73.950468829401046</v>
      </c>
      <c r="F654" s="54"/>
    </row>
    <row r="655" spans="1:6">
      <c r="A655" s="14">
        <v>44746</v>
      </c>
      <c r="B655" s="54">
        <v>27.53</v>
      </c>
      <c r="C655" s="54">
        <v>18.777339990921455</v>
      </c>
      <c r="D655" s="54">
        <v>144.16999999999999</v>
      </c>
      <c r="E655" s="54">
        <v>73.950468829401046</v>
      </c>
      <c r="F655" s="54"/>
    </row>
    <row r="656" spans="1:6">
      <c r="A656" s="14">
        <v>44747</v>
      </c>
      <c r="B656" s="54">
        <v>27.54</v>
      </c>
      <c r="C656" s="54">
        <v>18.777339990921455</v>
      </c>
      <c r="D656" s="54">
        <v>156.16</v>
      </c>
      <c r="E656" s="54">
        <v>73.950468829401046</v>
      </c>
      <c r="F656" s="54"/>
    </row>
    <row r="657" spans="1:6">
      <c r="A657" s="14">
        <v>44748</v>
      </c>
      <c r="B657" s="54">
        <v>26.73</v>
      </c>
      <c r="C657" s="54">
        <v>18.777339990921455</v>
      </c>
      <c r="D657" s="54">
        <v>151.13999999999999</v>
      </c>
      <c r="E657" s="54">
        <v>73.950468829401046</v>
      </c>
      <c r="F657" s="54"/>
    </row>
    <row r="658" spans="1:6">
      <c r="A658" s="14">
        <v>44749</v>
      </c>
      <c r="B658" s="54">
        <v>26.08</v>
      </c>
      <c r="C658" s="54">
        <v>18.777339990921455</v>
      </c>
      <c r="D658" s="54">
        <v>149.71</v>
      </c>
      <c r="E658" s="54">
        <v>73.950468829401046</v>
      </c>
      <c r="F658" s="54"/>
    </row>
    <row r="659" spans="1:6">
      <c r="A659" s="14">
        <v>44750</v>
      </c>
      <c r="B659" s="54">
        <v>24.64</v>
      </c>
      <c r="C659" s="54">
        <v>18.777339990921455</v>
      </c>
      <c r="D659" s="54">
        <v>145.25</v>
      </c>
      <c r="E659" s="54">
        <v>73.950468829401046</v>
      </c>
      <c r="F659" s="54"/>
    </row>
    <row r="660" spans="1:6">
      <c r="A660" s="14">
        <v>44753</v>
      </c>
      <c r="B660" s="54">
        <v>26.17</v>
      </c>
      <c r="C660" s="54">
        <v>18.777339990921455</v>
      </c>
      <c r="D660" s="54">
        <v>147.72</v>
      </c>
      <c r="E660" s="54">
        <v>73.950468829401046</v>
      </c>
      <c r="F660" s="54"/>
    </row>
    <row r="661" spans="1:6">
      <c r="A661" s="14">
        <v>44754</v>
      </c>
      <c r="B661" s="54">
        <v>27.29</v>
      </c>
      <c r="C661" s="54">
        <v>18.777339990921455</v>
      </c>
      <c r="D661" s="54">
        <v>148.11000000000001</v>
      </c>
      <c r="E661" s="54">
        <v>73.950468829401046</v>
      </c>
      <c r="F661" s="54"/>
    </row>
    <row r="662" spans="1:6">
      <c r="A662" s="14">
        <v>44755</v>
      </c>
      <c r="B662" s="54">
        <v>26.82</v>
      </c>
      <c r="C662" s="54">
        <v>18.777339990921455</v>
      </c>
      <c r="D662" s="54">
        <v>136.1</v>
      </c>
      <c r="E662" s="54">
        <v>73.950468829401046</v>
      </c>
      <c r="F662" s="54"/>
    </row>
    <row r="663" spans="1:6">
      <c r="A663" s="14">
        <v>44756</v>
      </c>
      <c r="B663" s="54">
        <v>26.4</v>
      </c>
      <c r="C663" s="54">
        <v>18.777339990921455</v>
      </c>
      <c r="D663" s="54">
        <v>137.76</v>
      </c>
      <c r="E663" s="54">
        <v>73.950468829401046</v>
      </c>
      <c r="F663" s="54"/>
    </row>
    <row r="664" spans="1:6">
      <c r="A664" s="14">
        <v>44757</v>
      </c>
      <c r="B664" s="54">
        <v>24.23</v>
      </c>
      <c r="C664" s="54">
        <v>18.777339990921455</v>
      </c>
      <c r="D664" s="54">
        <v>129.85</v>
      </c>
      <c r="E664" s="54">
        <v>73.950468829401046</v>
      </c>
      <c r="F664" s="54"/>
    </row>
    <row r="665" spans="1:6">
      <c r="A665" s="14">
        <v>44760</v>
      </c>
      <c r="B665" s="54">
        <v>25.3</v>
      </c>
      <c r="C665" s="54">
        <v>18.777339990921455</v>
      </c>
      <c r="D665" s="54">
        <v>127.69</v>
      </c>
      <c r="E665" s="54">
        <v>73.950468829401046</v>
      </c>
      <c r="F665" s="54"/>
    </row>
    <row r="666" spans="1:6">
      <c r="A666" s="14">
        <v>44761</v>
      </c>
      <c r="B666" s="54">
        <v>24.5</v>
      </c>
      <c r="C666" s="54">
        <v>18.777339990921455</v>
      </c>
      <c r="D666" s="54">
        <v>124.7</v>
      </c>
      <c r="E666" s="54">
        <v>73.950468829401046</v>
      </c>
      <c r="F666" s="54"/>
    </row>
    <row r="667" spans="1:6">
      <c r="A667" s="14">
        <v>44762</v>
      </c>
      <c r="B667" s="54">
        <v>23.88</v>
      </c>
      <c r="C667" s="54">
        <v>18.777339990921455</v>
      </c>
      <c r="D667" s="54">
        <v>122.9</v>
      </c>
      <c r="E667" s="54">
        <v>73.950468829401046</v>
      </c>
      <c r="F667" s="54"/>
    </row>
    <row r="668" spans="1:6">
      <c r="A668" s="14">
        <v>44763</v>
      </c>
      <c r="B668" s="54">
        <v>23.11</v>
      </c>
      <c r="C668" s="54">
        <v>18.777339990921455</v>
      </c>
      <c r="D668" s="54">
        <v>121.15</v>
      </c>
      <c r="E668" s="54">
        <v>73.950468829401046</v>
      </c>
      <c r="F668" s="54"/>
    </row>
    <row r="669" spans="1:6">
      <c r="A669" s="14">
        <v>44764</v>
      </c>
      <c r="B669" s="54">
        <v>23.03</v>
      </c>
      <c r="C669" s="54">
        <v>18.777339990921455</v>
      </c>
      <c r="D669" s="54">
        <v>123.7</v>
      </c>
      <c r="E669" s="54">
        <v>73.950468829401046</v>
      </c>
      <c r="F669" s="54"/>
    </row>
    <row r="670" spans="1:6">
      <c r="A670" s="14">
        <v>44767</v>
      </c>
      <c r="B670" s="54">
        <v>23.36</v>
      </c>
      <c r="C670" s="54">
        <v>18.777339990921455</v>
      </c>
      <c r="D670" s="54">
        <v>128.27000000000001</v>
      </c>
      <c r="E670" s="54">
        <v>73.950468829401046</v>
      </c>
      <c r="F670" s="54"/>
    </row>
    <row r="671" spans="1:6">
      <c r="A671" s="14">
        <v>44768</v>
      </c>
      <c r="B671" s="54">
        <v>24.69</v>
      </c>
      <c r="C671" s="54">
        <v>18.777339990921455</v>
      </c>
      <c r="D671" s="54">
        <v>128.55000000000001</v>
      </c>
      <c r="E671" s="54">
        <v>73.950468829401046</v>
      </c>
      <c r="F671" s="54"/>
    </row>
    <row r="672" spans="1:6">
      <c r="A672" s="14">
        <v>44769</v>
      </c>
      <c r="B672" s="54">
        <v>23.24</v>
      </c>
      <c r="C672" s="54">
        <v>18.777339990921455</v>
      </c>
      <c r="D672" s="54">
        <v>117.28</v>
      </c>
      <c r="E672" s="54">
        <v>73.950468829401046</v>
      </c>
      <c r="F672" s="54"/>
    </row>
    <row r="673" spans="1:6">
      <c r="A673" s="14">
        <v>44770</v>
      </c>
      <c r="B673" s="54">
        <v>22.33</v>
      </c>
      <c r="C673" s="54">
        <v>18.777339990921455</v>
      </c>
      <c r="D673" s="54">
        <v>119.93</v>
      </c>
      <c r="E673" s="54">
        <v>73.950468829401046</v>
      </c>
      <c r="F673" s="54"/>
    </row>
    <row r="674" spans="1:6">
      <c r="A674" s="14">
        <v>44771</v>
      </c>
      <c r="B674" s="54">
        <v>21.33</v>
      </c>
      <c r="C674" s="54">
        <v>18.777339990921455</v>
      </c>
      <c r="D674" s="54">
        <v>116.36</v>
      </c>
      <c r="E674" s="54">
        <v>73.950468829401046</v>
      </c>
      <c r="F674" s="54"/>
    </row>
    <row r="675" spans="1:6">
      <c r="A675" s="14">
        <v>44774</v>
      </c>
      <c r="B675" s="54">
        <v>22.84</v>
      </c>
      <c r="C675" s="54">
        <v>18.777339990921455</v>
      </c>
      <c r="D675" s="54">
        <v>120.5</v>
      </c>
      <c r="E675" s="54">
        <v>73.950468829401046</v>
      </c>
      <c r="F675" s="54"/>
    </row>
    <row r="676" spans="1:6">
      <c r="A676" s="14">
        <v>44775</v>
      </c>
      <c r="B676" s="54">
        <v>23.93</v>
      </c>
      <c r="C676" s="54">
        <v>18.777339990921455</v>
      </c>
      <c r="D676" s="54">
        <v>129.22999999999999</v>
      </c>
      <c r="E676" s="54">
        <v>73.950468829401046</v>
      </c>
      <c r="F676" s="54"/>
    </row>
    <row r="677" spans="1:6">
      <c r="A677" s="14">
        <v>44776</v>
      </c>
      <c r="B677" s="54">
        <v>21.95</v>
      </c>
      <c r="C677" s="54">
        <v>18.777339990921455</v>
      </c>
      <c r="D677" s="54">
        <v>122.04</v>
      </c>
      <c r="E677" s="54">
        <v>73.950468829401046</v>
      </c>
      <c r="F677" s="54"/>
    </row>
    <row r="678" spans="1:6">
      <c r="A678" s="14">
        <v>44777</v>
      </c>
      <c r="B678" s="54">
        <v>21.44</v>
      </c>
      <c r="C678" s="54">
        <v>18.777339990921455</v>
      </c>
      <c r="D678" s="54">
        <v>120.57</v>
      </c>
      <c r="E678" s="54">
        <v>73.950468829401046</v>
      </c>
      <c r="F678" s="54"/>
    </row>
    <row r="679" spans="1:6">
      <c r="A679" s="14">
        <v>44778</v>
      </c>
      <c r="B679" s="54">
        <v>21.15</v>
      </c>
      <c r="C679" s="54">
        <v>18.777339990921455</v>
      </c>
      <c r="D679" s="54">
        <v>122.58</v>
      </c>
      <c r="E679" s="54">
        <v>73.950468829401046</v>
      </c>
      <c r="F679" s="54"/>
    </row>
    <row r="680" spans="1:6">
      <c r="A680" s="14">
        <v>44781</v>
      </c>
      <c r="B680" s="54">
        <v>21.29</v>
      </c>
      <c r="C680" s="54">
        <v>18.777339990921455</v>
      </c>
      <c r="D680" s="54">
        <v>124.12</v>
      </c>
      <c r="E680" s="54">
        <v>73.950468829401046</v>
      </c>
      <c r="F680" s="54"/>
    </row>
    <row r="681" spans="1:6">
      <c r="A681" s="14">
        <v>44782</v>
      </c>
      <c r="B681" s="54">
        <v>21.77</v>
      </c>
      <c r="C681" s="54">
        <v>18.777339990921455</v>
      </c>
      <c r="D681" s="54">
        <v>125.12</v>
      </c>
      <c r="E681" s="54">
        <v>73.950468829401046</v>
      </c>
      <c r="F681" s="54"/>
    </row>
    <row r="682" spans="1:6">
      <c r="A682" s="14">
        <v>44783</v>
      </c>
      <c r="B682" s="54">
        <v>19.739999999999998</v>
      </c>
      <c r="C682" s="54">
        <v>18.777339990921455</v>
      </c>
      <c r="D682" s="54">
        <v>115.26</v>
      </c>
      <c r="E682" s="54">
        <v>73.950468829401046</v>
      </c>
      <c r="F682" s="54"/>
    </row>
    <row r="683" spans="1:6">
      <c r="A683" s="14">
        <v>44784</v>
      </c>
      <c r="B683" s="54">
        <v>20.2</v>
      </c>
      <c r="C683" s="54">
        <v>18.777339990921455</v>
      </c>
      <c r="D683" s="54">
        <v>111.11</v>
      </c>
      <c r="E683" s="54">
        <v>73.950468829401046</v>
      </c>
      <c r="F683" s="54"/>
    </row>
    <row r="684" spans="1:6">
      <c r="A684" s="14">
        <v>44785</v>
      </c>
      <c r="B684" s="54">
        <v>19.53</v>
      </c>
      <c r="C684" s="54">
        <v>18.777339990921455</v>
      </c>
      <c r="D684" s="54">
        <v>106.28</v>
      </c>
      <c r="E684" s="54">
        <v>73.950468829401046</v>
      </c>
      <c r="F684" s="54"/>
    </row>
    <row r="685" spans="1:6">
      <c r="A685" s="14">
        <v>44788</v>
      </c>
      <c r="B685" s="54">
        <v>19.95</v>
      </c>
      <c r="C685" s="54">
        <v>18.777339990921455</v>
      </c>
      <c r="D685" s="54">
        <v>113.82</v>
      </c>
      <c r="E685" s="54">
        <v>73.950468829401046</v>
      </c>
      <c r="F685" s="54"/>
    </row>
    <row r="686" spans="1:6">
      <c r="A686" s="14">
        <v>44789</v>
      </c>
      <c r="B686" s="54">
        <v>19.690000000000001</v>
      </c>
      <c r="C686" s="54">
        <v>18.777339990921455</v>
      </c>
      <c r="D686" s="54">
        <v>116.83</v>
      </c>
      <c r="E686" s="54">
        <v>73.950468829401046</v>
      </c>
      <c r="F686" s="54"/>
    </row>
    <row r="687" spans="1:6">
      <c r="A687" s="14">
        <v>44790</v>
      </c>
      <c r="B687" s="54">
        <v>19.899999999999999</v>
      </c>
      <c r="C687" s="54">
        <v>18.777339990921455</v>
      </c>
      <c r="D687" s="54">
        <v>117.7</v>
      </c>
      <c r="E687" s="54">
        <v>73.950468829401046</v>
      </c>
      <c r="F687" s="54"/>
    </row>
    <row r="688" spans="1:6">
      <c r="A688" s="14">
        <v>44791</v>
      </c>
      <c r="B688" s="54">
        <v>19.559999999999999</v>
      </c>
      <c r="C688" s="54">
        <v>18.777339990921455</v>
      </c>
      <c r="D688" s="54">
        <v>120.26</v>
      </c>
      <c r="E688" s="54">
        <v>73.950468829401046</v>
      </c>
      <c r="F688" s="54"/>
    </row>
    <row r="689" spans="1:6">
      <c r="A689" s="14">
        <v>44792</v>
      </c>
      <c r="B689" s="54">
        <v>20.6</v>
      </c>
      <c r="C689" s="54">
        <v>18.777339990921455</v>
      </c>
      <c r="D689" s="54">
        <v>123.81</v>
      </c>
      <c r="E689" s="54">
        <v>73.950468829401046</v>
      </c>
      <c r="F689" s="54"/>
    </row>
    <row r="690" spans="1:6">
      <c r="A690" s="14">
        <v>44795</v>
      </c>
      <c r="B690" s="54">
        <v>23.8</v>
      </c>
      <c r="C690" s="54">
        <v>18.777339990921455</v>
      </c>
      <c r="D690" s="54">
        <v>135.88999999999999</v>
      </c>
      <c r="E690" s="54">
        <v>73.950468829401046</v>
      </c>
      <c r="F690" s="54"/>
    </row>
    <row r="691" spans="1:6">
      <c r="A691" s="14">
        <v>44796</v>
      </c>
      <c r="B691" s="54">
        <v>24.11</v>
      </c>
      <c r="C691" s="54">
        <v>18.777339990921455</v>
      </c>
      <c r="D691" s="54">
        <v>133.85</v>
      </c>
      <c r="E691" s="54">
        <v>73.950468829401046</v>
      </c>
      <c r="F691" s="54"/>
    </row>
    <row r="692" spans="1:6">
      <c r="A692" s="14">
        <v>44797</v>
      </c>
      <c r="B692" s="54">
        <v>22.82</v>
      </c>
      <c r="C692" s="54">
        <v>18.777339990921455</v>
      </c>
      <c r="D692" s="54">
        <v>133.13</v>
      </c>
      <c r="E692" s="54">
        <v>73.950468829401046</v>
      </c>
      <c r="F692" s="54"/>
    </row>
    <row r="693" spans="1:6">
      <c r="A693" s="14">
        <v>44798</v>
      </c>
      <c r="B693" s="54">
        <v>21.78</v>
      </c>
      <c r="C693" s="54">
        <v>18.777339990921455</v>
      </c>
      <c r="D693" s="54">
        <v>126.33</v>
      </c>
      <c r="E693" s="54">
        <v>73.950468829401046</v>
      </c>
      <c r="F693" s="54"/>
    </row>
    <row r="694" spans="1:6">
      <c r="A694" s="14">
        <v>44799</v>
      </c>
      <c r="B694" s="54">
        <v>25.56</v>
      </c>
      <c r="C694" s="54">
        <v>18.777339990921455</v>
      </c>
      <c r="D694" s="54">
        <v>122.95</v>
      </c>
      <c r="E694" s="54">
        <v>73.950468829401046</v>
      </c>
      <c r="F694" s="54"/>
    </row>
    <row r="695" spans="1:6">
      <c r="A695" s="14">
        <v>44802</v>
      </c>
      <c r="B695" s="54">
        <v>26.21</v>
      </c>
      <c r="C695" s="54">
        <v>18.777339990921455</v>
      </c>
      <c r="D695" s="54">
        <v>130.13999999999999</v>
      </c>
      <c r="E695" s="54">
        <v>73.950468829401046</v>
      </c>
      <c r="F695" s="54"/>
    </row>
    <row r="696" spans="1:6">
      <c r="A696" s="14">
        <v>44803</v>
      </c>
      <c r="B696" s="54">
        <v>26.21</v>
      </c>
      <c r="C696" s="54">
        <v>18.777339990921455</v>
      </c>
      <c r="D696" s="54">
        <v>127.69</v>
      </c>
      <c r="E696" s="54">
        <v>73.950468829401046</v>
      </c>
      <c r="F696" s="54"/>
    </row>
    <row r="697" spans="1:6">
      <c r="A697" s="14">
        <v>44804</v>
      </c>
      <c r="B697" s="54">
        <v>25.87</v>
      </c>
      <c r="C697" s="54">
        <v>18.777339990921455</v>
      </c>
      <c r="D697" s="54">
        <v>124.84</v>
      </c>
      <c r="E697" s="54">
        <v>73.950468829401046</v>
      </c>
      <c r="F697" s="54"/>
    </row>
    <row r="698" spans="1:6">
      <c r="A698" s="14">
        <v>44805</v>
      </c>
      <c r="B698" s="54">
        <v>25.56</v>
      </c>
      <c r="C698" s="54">
        <v>18.777339990921455</v>
      </c>
      <c r="D698" s="54">
        <v>126.58</v>
      </c>
      <c r="E698" s="54">
        <v>73.950468829401046</v>
      </c>
      <c r="F698" s="54"/>
    </row>
    <row r="699" spans="1:6">
      <c r="A699" s="14">
        <v>44806</v>
      </c>
      <c r="B699" s="54">
        <v>25.47</v>
      </c>
      <c r="C699" s="54">
        <v>18.777339990921455</v>
      </c>
      <c r="D699" s="54">
        <v>120.72</v>
      </c>
      <c r="E699" s="54">
        <v>73.950468829401046</v>
      </c>
      <c r="F699" s="54"/>
    </row>
    <row r="700" spans="1:6">
      <c r="A700" s="14">
        <v>44809</v>
      </c>
      <c r="B700" s="54">
        <v>25.99</v>
      </c>
      <c r="C700" s="54">
        <v>18.777339990921455</v>
      </c>
      <c r="D700" s="54">
        <v>120.72</v>
      </c>
      <c r="E700" s="54">
        <v>73.950468829401046</v>
      </c>
      <c r="F700" s="54"/>
    </row>
    <row r="701" spans="1:6">
      <c r="A701" s="14">
        <v>44810</v>
      </c>
      <c r="B701" s="54">
        <v>26.91</v>
      </c>
      <c r="C701" s="54">
        <v>18.777339990921455</v>
      </c>
      <c r="D701" s="54">
        <v>133.54</v>
      </c>
      <c r="E701" s="54">
        <v>73.950468829401046</v>
      </c>
      <c r="F701" s="54"/>
    </row>
    <row r="702" spans="1:6">
      <c r="A702" s="14">
        <v>44811</v>
      </c>
      <c r="B702" s="54">
        <v>24.64</v>
      </c>
      <c r="C702" s="54">
        <v>18.777339990921455</v>
      </c>
      <c r="D702" s="54">
        <v>133.12</v>
      </c>
      <c r="E702" s="54">
        <v>73.950468829401046</v>
      </c>
      <c r="F702" s="54"/>
    </row>
    <row r="703" spans="1:6">
      <c r="A703" s="14">
        <v>44812</v>
      </c>
      <c r="B703" s="54">
        <v>23.61</v>
      </c>
      <c r="C703" s="54">
        <v>18.777339990921455</v>
      </c>
      <c r="D703" s="54">
        <v>124.14</v>
      </c>
      <c r="E703" s="54">
        <v>73.950468829401046</v>
      </c>
      <c r="F703" s="54"/>
    </row>
    <row r="704" spans="1:6">
      <c r="A704" s="14">
        <v>44813</v>
      </c>
      <c r="B704" s="54">
        <v>22.79</v>
      </c>
      <c r="C704" s="54">
        <v>18.777339990921455</v>
      </c>
      <c r="D704" s="54">
        <v>121.54</v>
      </c>
      <c r="E704" s="54">
        <v>73.950468829401046</v>
      </c>
      <c r="F704" s="54"/>
    </row>
    <row r="705" spans="1:6">
      <c r="A705" s="14">
        <v>44816</v>
      </c>
      <c r="B705" s="54">
        <v>23.87</v>
      </c>
      <c r="C705" s="54">
        <v>18.777339990921455</v>
      </c>
      <c r="D705" s="54">
        <v>123.07</v>
      </c>
      <c r="E705" s="54">
        <v>73.950468829401046</v>
      </c>
      <c r="F705" s="54"/>
    </row>
    <row r="706" spans="1:6">
      <c r="A706" s="14">
        <v>44817</v>
      </c>
      <c r="B706" s="54">
        <v>27.27</v>
      </c>
      <c r="C706" s="54">
        <v>18.777339990921455</v>
      </c>
      <c r="D706" s="54">
        <v>128.87</v>
      </c>
      <c r="E706" s="54">
        <v>73.950468829401046</v>
      </c>
      <c r="F706" s="54"/>
    </row>
    <row r="707" spans="1:6">
      <c r="A707" s="14">
        <v>44818</v>
      </c>
      <c r="B707" s="54">
        <v>26.16</v>
      </c>
      <c r="C707" s="54">
        <v>18.777339990921455</v>
      </c>
      <c r="D707" s="54">
        <v>125.35</v>
      </c>
      <c r="E707" s="54">
        <v>73.950468829401046</v>
      </c>
      <c r="F707" s="54"/>
    </row>
    <row r="708" spans="1:6">
      <c r="A708" s="14">
        <v>44819</v>
      </c>
      <c r="B708" s="54">
        <v>26.27</v>
      </c>
      <c r="C708" s="54">
        <v>18.777339990921455</v>
      </c>
      <c r="D708" s="54">
        <v>124.07</v>
      </c>
      <c r="E708" s="54">
        <v>73.950468829401046</v>
      </c>
      <c r="F708" s="54"/>
    </row>
    <row r="709" spans="1:6">
      <c r="A709" s="14">
        <v>44820</v>
      </c>
      <c r="B709" s="54">
        <v>26.3</v>
      </c>
      <c r="C709" s="54">
        <v>18.777339990921455</v>
      </c>
      <c r="D709" s="54">
        <v>124.95</v>
      </c>
      <c r="E709" s="54">
        <v>73.950468829401046</v>
      </c>
      <c r="F709" s="54"/>
    </row>
    <row r="710" spans="1:6">
      <c r="A710" s="14">
        <v>44823</v>
      </c>
      <c r="B710" s="54">
        <v>25.76</v>
      </c>
      <c r="C710" s="54">
        <v>18.777339990921455</v>
      </c>
      <c r="D710" s="54">
        <v>133.79</v>
      </c>
      <c r="E710" s="54">
        <v>73.950468829401046</v>
      </c>
      <c r="F710" s="54"/>
    </row>
    <row r="711" spans="1:6">
      <c r="A711" s="14">
        <v>44824</v>
      </c>
      <c r="B711" s="54">
        <v>27.16</v>
      </c>
      <c r="C711" s="54">
        <v>18.777339990921455</v>
      </c>
      <c r="D711" s="54">
        <v>134.66</v>
      </c>
      <c r="E711" s="54">
        <v>73.950468829401046</v>
      </c>
      <c r="F711" s="54"/>
    </row>
    <row r="712" spans="1:6">
      <c r="A712" s="14">
        <v>44825</v>
      </c>
      <c r="B712" s="54">
        <v>27.99</v>
      </c>
      <c r="C712" s="54">
        <v>18.777339990921455</v>
      </c>
      <c r="D712" s="54">
        <v>130.54</v>
      </c>
      <c r="E712" s="54">
        <v>73.950468829401046</v>
      </c>
      <c r="F712" s="54"/>
    </row>
    <row r="713" spans="1:6">
      <c r="A713" s="14">
        <v>44826</v>
      </c>
      <c r="B713" s="54">
        <v>27.35</v>
      </c>
      <c r="C713" s="54">
        <v>18.777339990921455</v>
      </c>
      <c r="D713" s="54">
        <v>131.93</v>
      </c>
      <c r="E713" s="54">
        <v>73.950468829401046</v>
      </c>
      <c r="F713" s="54"/>
    </row>
    <row r="714" spans="1:6">
      <c r="A714" s="14">
        <v>44827</v>
      </c>
      <c r="B714" s="54">
        <v>29.92</v>
      </c>
      <c r="C714" s="54">
        <v>18.777339990921455</v>
      </c>
      <c r="D714" s="54">
        <v>137.28</v>
      </c>
      <c r="E714" s="54">
        <v>73.950468829401046</v>
      </c>
      <c r="F714" s="54"/>
    </row>
    <row r="715" spans="1:6">
      <c r="A715" s="14">
        <v>44830</v>
      </c>
      <c r="B715" s="54">
        <v>32.26</v>
      </c>
      <c r="C715" s="54">
        <v>18.777339990921455</v>
      </c>
      <c r="D715" s="54">
        <v>153.61000000000001</v>
      </c>
      <c r="E715" s="54">
        <v>73.950468829401046</v>
      </c>
      <c r="F715" s="54"/>
    </row>
    <row r="716" spans="1:6">
      <c r="A716" s="14">
        <v>44831</v>
      </c>
      <c r="B716" s="54">
        <v>32.6</v>
      </c>
      <c r="C716" s="54">
        <v>18.777339990921455</v>
      </c>
      <c r="D716" s="54">
        <v>158.12</v>
      </c>
      <c r="E716" s="54">
        <v>73.950468829401046</v>
      </c>
      <c r="F716" s="54"/>
    </row>
    <row r="717" spans="1:6">
      <c r="A717" s="14">
        <v>44832</v>
      </c>
      <c r="B717" s="54">
        <v>30.18</v>
      </c>
      <c r="C717" s="54">
        <v>18.777339990921455</v>
      </c>
      <c r="D717" s="54">
        <v>158.99</v>
      </c>
      <c r="E717" s="54">
        <v>73.950468829401046</v>
      </c>
      <c r="F717" s="54"/>
    </row>
    <row r="718" spans="1:6">
      <c r="A718" s="14">
        <v>44833</v>
      </c>
      <c r="B718" s="54">
        <v>31.84</v>
      </c>
      <c r="C718" s="54">
        <v>18.777339990921455</v>
      </c>
      <c r="D718" s="54">
        <v>148.13999999999999</v>
      </c>
      <c r="E718" s="54">
        <v>73.950468829401046</v>
      </c>
      <c r="F718" s="54"/>
    </row>
    <row r="719" spans="1:6">
      <c r="A719" s="14">
        <v>44834</v>
      </c>
      <c r="B719" s="54">
        <v>31.62</v>
      </c>
      <c r="C719" s="54">
        <v>18.777339990921455</v>
      </c>
      <c r="D719" s="54">
        <v>141.88999999999999</v>
      </c>
      <c r="E719" s="54">
        <v>73.950468829401046</v>
      </c>
      <c r="F719" s="54"/>
    </row>
    <row r="720" spans="1:6">
      <c r="A720" s="14">
        <v>44837</v>
      </c>
      <c r="B720" s="54">
        <v>30.1</v>
      </c>
      <c r="C720" s="54">
        <v>18.777339990921455</v>
      </c>
      <c r="D720" s="54">
        <v>152.94</v>
      </c>
      <c r="E720" s="54">
        <v>73.950468829401046</v>
      </c>
      <c r="F720" s="54"/>
    </row>
    <row r="721" spans="1:6">
      <c r="A721" s="14">
        <v>44838</v>
      </c>
      <c r="B721" s="54">
        <v>29.07</v>
      </c>
      <c r="C721" s="54">
        <v>18.777339990921455</v>
      </c>
      <c r="D721" s="54">
        <v>151.21</v>
      </c>
      <c r="E721" s="54">
        <v>73.950468829401046</v>
      </c>
      <c r="F721" s="54"/>
    </row>
    <row r="722" spans="1:6">
      <c r="A722" s="14">
        <v>44839</v>
      </c>
      <c r="B722" s="54">
        <v>28.55</v>
      </c>
      <c r="C722" s="54">
        <v>18.777339990921455</v>
      </c>
      <c r="D722" s="54">
        <v>152.01</v>
      </c>
      <c r="E722" s="54">
        <v>73.950468829401046</v>
      </c>
      <c r="F722" s="54"/>
    </row>
    <row r="723" spans="1:6">
      <c r="A723" s="14">
        <v>44840</v>
      </c>
      <c r="B723" s="54">
        <v>30.52</v>
      </c>
      <c r="C723" s="54">
        <v>18.777339990921455</v>
      </c>
      <c r="D723" s="54">
        <v>153.29</v>
      </c>
      <c r="E723" s="54">
        <v>73.950468829401046</v>
      </c>
      <c r="F723" s="54"/>
    </row>
    <row r="724" spans="1:6">
      <c r="A724" s="14">
        <v>44841</v>
      </c>
      <c r="B724" s="54">
        <v>31.36</v>
      </c>
      <c r="C724" s="54">
        <v>18.777339990921455</v>
      </c>
      <c r="D724" s="54">
        <v>148.46</v>
      </c>
      <c r="E724" s="54">
        <v>73.950468829401046</v>
      </c>
      <c r="F724" s="54"/>
    </row>
    <row r="725" spans="1:6">
      <c r="A725" s="14">
        <v>44844</v>
      </c>
      <c r="B725" s="54">
        <v>32.450000000000003</v>
      </c>
      <c r="C725" s="54">
        <v>18.777339990921455</v>
      </c>
      <c r="D725" s="54">
        <v>148.46</v>
      </c>
      <c r="E725" s="54">
        <v>73.950468829401046</v>
      </c>
      <c r="F725" s="54"/>
    </row>
    <row r="726" spans="1:6">
      <c r="A726" s="14">
        <v>44845</v>
      </c>
      <c r="B726" s="54">
        <v>33.630000000000003</v>
      </c>
      <c r="C726" s="54">
        <v>18.777339990921455</v>
      </c>
      <c r="D726" s="54">
        <v>155.57</v>
      </c>
      <c r="E726" s="54">
        <v>73.950468829401046</v>
      </c>
      <c r="F726" s="54"/>
    </row>
    <row r="727" spans="1:6">
      <c r="A727" s="14">
        <v>44846</v>
      </c>
      <c r="B727" s="54">
        <v>33.57</v>
      </c>
      <c r="C727" s="54">
        <v>18.777339990921455</v>
      </c>
      <c r="D727" s="54">
        <v>160.72</v>
      </c>
      <c r="E727" s="54">
        <v>73.950468829401046</v>
      </c>
      <c r="F727" s="54"/>
    </row>
    <row r="728" spans="1:6">
      <c r="A728" s="14">
        <v>44847</v>
      </c>
      <c r="B728" s="54">
        <v>31.94</v>
      </c>
      <c r="C728" s="54">
        <v>18.777339990921455</v>
      </c>
      <c r="D728" s="54">
        <v>155.08000000000001</v>
      </c>
      <c r="E728" s="54">
        <v>73.950468829401046</v>
      </c>
      <c r="F728" s="54"/>
    </row>
    <row r="729" spans="1:6">
      <c r="A729" s="14">
        <v>44848</v>
      </c>
      <c r="B729" s="54">
        <v>32.020000000000003</v>
      </c>
      <c r="C729" s="54">
        <v>18.777339990921455</v>
      </c>
      <c r="D729" s="54">
        <v>152.88999999999999</v>
      </c>
      <c r="E729" s="54">
        <v>73.950468829401046</v>
      </c>
      <c r="F729" s="54"/>
    </row>
    <row r="730" spans="1:6">
      <c r="A730" s="14">
        <v>44851</v>
      </c>
      <c r="B730" s="54">
        <v>31.37</v>
      </c>
      <c r="C730" s="54">
        <v>18.777339990921455</v>
      </c>
      <c r="D730" s="54">
        <v>150.41999999999999</v>
      </c>
      <c r="E730" s="54">
        <v>73.950468829401046</v>
      </c>
      <c r="F730" s="54"/>
    </row>
    <row r="731" spans="1:6">
      <c r="A731" s="14">
        <v>44852</v>
      </c>
      <c r="B731" s="54">
        <v>30.5</v>
      </c>
      <c r="C731" s="54">
        <v>18.777339990921455</v>
      </c>
      <c r="D731" s="54">
        <v>145.79</v>
      </c>
      <c r="E731" s="54">
        <v>73.950468829401046</v>
      </c>
      <c r="F731" s="54"/>
    </row>
    <row r="732" spans="1:6">
      <c r="A732" s="14">
        <v>44853</v>
      </c>
      <c r="B732" s="54">
        <v>30.76</v>
      </c>
      <c r="C732" s="54">
        <v>18.777339990921455</v>
      </c>
      <c r="D732" s="54">
        <v>147.72999999999999</v>
      </c>
      <c r="E732" s="54">
        <v>73.950468829401046</v>
      </c>
      <c r="F732" s="54"/>
    </row>
    <row r="733" spans="1:6">
      <c r="A733" s="14">
        <v>44854</v>
      </c>
      <c r="B733" s="54">
        <v>29.98</v>
      </c>
      <c r="C733" s="54">
        <v>18.777339990921455</v>
      </c>
      <c r="D733" s="54">
        <v>155.61000000000001</v>
      </c>
      <c r="E733" s="54">
        <v>73.950468829401046</v>
      </c>
      <c r="F733" s="54"/>
    </row>
    <row r="734" spans="1:6">
      <c r="A734" s="14">
        <v>44855</v>
      </c>
      <c r="B734" s="54">
        <v>29.69</v>
      </c>
      <c r="C734" s="54">
        <v>18.777339990921455</v>
      </c>
      <c r="D734" s="54">
        <v>156.94999999999999</v>
      </c>
      <c r="E734" s="54">
        <v>73.950468829401046</v>
      </c>
      <c r="F734" s="54"/>
    </row>
    <row r="735" spans="1:6">
      <c r="A735" s="14">
        <v>44858</v>
      </c>
      <c r="B735" s="54">
        <v>29.85</v>
      </c>
      <c r="C735" s="54">
        <v>18.777339990921455</v>
      </c>
      <c r="D735" s="54">
        <v>154.02000000000001</v>
      </c>
      <c r="E735" s="54">
        <v>73.950468829401046</v>
      </c>
      <c r="F735" s="54"/>
    </row>
    <row r="736" spans="1:6">
      <c r="A736" s="14">
        <v>44859</v>
      </c>
      <c r="B736" s="54">
        <v>28.46</v>
      </c>
      <c r="C736" s="54">
        <v>18.777339990921455</v>
      </c>
      <c r="D736" s="54">
        <v>147.78</v>
      </c>
      <c r="E736" s="54">
        <v>73.950468829401046</v>
      </c>
      <c r="F736" s="54"/>
    </row>
    <row r="737" spans="1:6">
      <c r="A737" s="14">
        <v>44860</v>
      </c>
      <c r="B737" s="54">
        <v>27.28</v>
      </c>
      <c r="C737" s="54">
        <v>18.777339990921455</v>
      </c>
      <c r="D737" s="54">
        <v>140.19999999999999</v>
      </c>
      <c r="E737" s="54">
        <v>73.950468829401046</v>
      </c>
      <c r="F737" s="54"/>
    </row>
    <row r="738" spans="1:6">
      <c r="A738" s="14">
        <v>44861</v>
      </c>
      <c r="B738" s="54">
        <v>27.39</v>
      </c>
      <c r="C738" s="54">
        <v>18.777339990921455</v>
      </c>
      <c r="D738" s="54">
        <v>142.78</v>
      </c>
      <c r="E738" s="54">
        <v>73.950468829401046</v>
      </c>
      <c r="F738" s="54"/>
    </row>
    <row r="739" spans="1:6">
      <c r="A739" s="14">
        <v>44862</v>
      </c>
      <c r="B739" s="54">
        <v>25.75</v>
      </c>
      <c r="C739" s="54">
        <v>18.777339990921455</v>
      </c>
      <c r="D739" s="54">
        <v>144.6</v>
      </c>
      <c r="E739" s="54">
        <v>73.950468829401046</v>
      </c>
      <c r="F739" s="54"/>
    </row>
    <row r="740" spans="1:6">
      <c r="A740" s="14">
        <v>44865</v>
      </c>
      <c r="B740" s="54">
        <v>25.88</v>
      </c>
      <c r="C740" s="54">
        <v>18.777339990921455</v>
      </c>
      <c r="D740" s="54">
        <v>147.91999999999999</v>
      </c>
      <c r="E740" s="54">
        <v>73.950468829401046</v>
      </c>
      <c r="F740" s="54"/>
    </row>
    <row r="741" spans="1:6">
      <c r="A741" s="14">
        <v>44866</v>
      </c>
      <c r="B741" s="54">
        <v>25.81</v>
      </c>
      <c r="C741" s="54">
        <v>18.777339990921455</v>
      </c>
      <c r="D741" s="54">
        <v>148.41999999999999</v>
      </c>
      <c r="E741" s="54">
        <v>73.950468829401046</v>
      </c>
      <c r="F741" s="54"/>
    </row>
    <row r="742" spans="1:6">
      <c r="A742" s="14">
        <v>44867</v>
      </c>
      <c r="B742" s="54">
        <v>25.86</v>
      </c>
      <c r="C742" s="54">
        <v>18.777339990921455</v>
      </c>
      <c r="D742" s="54">
        <v>141.16999999999999</v>
      </c>
      <c r="E742" s="54">
        <v>73.950468829401046</v>
      </c>
      <c r="F742" s="54"/>
    </row>
    <row r="743" spans="1:6">
      <c r="A743" s="14">
        <v>44868</v>
      </c>
      <c r="B743" s="54">
        <v>25.3</v>
      </c>
      <c r="C743" s="54">
        <v>18.777339990921455</v>
      </c>
      <c r="D743" s="54">
        <v>136.28</v>
      </c>
      <c r="E743" s="54">
        <v>73.950468829401046</v>
      </c>
      <c r="F743" s="54"/>
    </row>
    <row r="744" spans="1:6">
      <c r="A744" s="14">
        <v>44869</v>
      </c>
      <c r="B744" s="54">
        <v>24.55</v>
      </c>
      <c r="C744" s="54">
        <v>18.777339990921455</v>
      </c>
      <c r="D744" s="54">
        <v>128.44</v>
      </c>
      <c r="E744" s="54">
        <v>73.950468829401046</v>
      </c>
      <c r="F744" s="54"/>
    </row>
    <row r="745" spans="1:6">
      <c r="A745" s="14">
        <v>44872</v>
      </c>
      <c r="B745" s="54">
        <v>24.35</v>
      </c>
      <c r="C745" s="54">
        <v>18.777339990921455</v>
      </c>
      <c r="D745" s="54">
        <v>128.33000000000001</v>
      </c>
      <c r="E745" s="54">
        <v>73.950468829401046</v>
      </c>
      <c r="F745" s="54"/>
    </row>
    <row r="746" spans="1:6">
      <c r="A746" s="14">
        <v>44873</v>
      </c>
      <c r="B746" s="54">
        <v>25.54</v>
      </c>
      <c r="C746" s="54">
        <v>18.777339990921455</v>
      </c>
      <c r="D746" s="54">
        <v>126.33</v>
      </c>
      <c r="E746" s="54">
        <v>73.950468829401046</v>
      </c>
      <c r="F746" s="54"/>
    </row>
    <row r="747" spans="1:6">
      <c r="A747" s="14">
        <v>44874</v>
      </c>
      <c r="B747" s="54">
        <v>26.09</v>
      </c>
      <c r="C747" s="54">
        <v>18.777339990921455</v>
      </c>
      <c r="D747" s="54">
        <v>124.4</v>
      </c>
      <c r="E747" s="54">
        <v>73.950468829401046</v>
      </c>
      <c r="F747" s="54"/>
    </row>
    <row r="748" spans="1:6">
      <c r="A748" s="14">
        <v>44875</v>
      </c>
      <c r="B748" s="54">
        <v>23.53</v>
      </c>
      <c r="C748" s="54">
        <v>18.777339990921455</v>
      </c>
      <c r="D748" s="54">
        <v>111.69</v>
      </c>
      <c r="E748" s="54">
        <v>73.950468829401046</v>
      </c>
      <c r="F748" s="54"/>
    </row>
    <row r="749" spans="1:6">
      <c r="A749" s="14">
        <v>44876</v>
      </c>
      <c r="B749" s="54">
        <v>22.52</v>
      </c>
      <c r="C749" s="54">
        <v>18.777339990921455</v>
      </c>
      <c r="D749" s="54">
        <v>111.69</v>
      </c>
      <c r="E749" s="54">
        <v>73.950468829401046</v>
      </c>
      <c r="F749" s="54"/>
    </row>
    <row r="750" spans="1:6">
      <c r="A750" s="14">
        <v>44879</v>
      </c>
      <c r="B750" s="54">
        <v>23.73</v>
      </c>
      <c r="C750" s="54">
        <v>18.777339990921455</v>
      </c>
      <c r="D750" s="54">
        <v>119.99</v>
      </c>
      <c r="E750" s="54">
        <v>73.950468829401046</v>
      </c>
      <c r="F750" s="54"/>
    </row>
    <row r="751" spans="1:6">
      <c r="A751" s="14">
        <v>44880</v>
      </c>
      <c r="B751" s="54">
        <v>24.54</v>
      </c>
      <c r="C751" s="54">
        <v>18.777339990921455</v>
      </c>
      <c r="D751" s="54">
        <v>128.62</v>
      </c>
      <c r="E751" s="54">
        <v>73.950468829401046</v>
      </c>
      <c r="F751" s="54"/>
    </row>
    <row r="752" spans="1:6">
      <c r="A752" s="14">
        <v>44881</v>
      </c>
      <c r="B752" s="54">
        <v>24.11</v>
      </c>
      <c r="C752" s="54">
        <v>18.777339990921455</v>
      </c>
      <c r="D752" s="54">
        <v>130.83000000000001</v>
      </c>
      <c r="E752" s="54">
        <v>73.950468829401046</v>
      </c>
      <c r="F752" s="54"/>
    </row>
    <row r="753" spans="1:6">
      <c r="A753" s="14">
        <v>44882</v>
      </c>
      <c r="B753" s="54">
        <v>23.93</v>
      </c>
      <c r="C753" s="54">
        <v>18.777339990921455</v>
      </c>
      <c r="D753" s="54">
        <v>132.18</v>
      </c>
      <c r="E753" s="54">
        <v>73.950468829401046</v>
      </c>
      <c r="F753" s="54"/>
    </row>
    <row r="754" spans="1:6">
      <c r="A754" s="14">
        <v>44883</v>
      </c>
      <c r="B754" s="54">
        <v>23.12</v>
      </c>
      <c r="C754" s="54">
        <v>18.777339990921455</v>
      </c>
      <c r="D754" s="54">
        <v>129.33000000000001</v>
      </c>
      <c r="E754" s="54">
        <v>73.950468829401046</v>
      </c>
      <c r="F754" s="54"/>
    </row>
    <row r="755" spans="1:6">
      <c r="A755" s="14">
        <v>44886</v>
      </c>
      <c r="B755" s="54">
        <v>22.36</v>
      </c>
      <c r="C755" s="54">
        <v>18.777339990921455</v>
      </c>
      <c r="D755" s="54">
        <v>132.13</v>
      </c>
      <c r="E755" s="54">
        <v>73.950468829401046</v>
      </c>
      <c r="F755" s="54"/>
    </row>
    <row r="756" spans="1:6">
      <c r="A756" s="14">
        <v>44887</v>
      </c>
      <c r="B756" s="54">
        <v>21.29</v>
      </c>
      <c r="C756" s="54">
        <v>18.777339990921455</v>
      </c>
      <c r="D756" s="54">
        <v>133.53</v>
      </c>
      <c r="E756" s="54">
        <v>73.950468829401046</v>
      </c>
      <c r="F756" s="54"/>
    </row>
    <row r="757" spans="1:6">
      <c r="A757" s="14">
        <v>44888</v>
      </c>
      <c r="B757" s="54">
        <v>20.350000000000001</v>
      </c>
      <c r="C757" s="54">
        <v>18.777339990921455</v>
      </c>
      <c r="D757" s="54">
        <v>136.19999999999999</v>
      </c>
      <c r="E757" s="54">
        <v>73.950468829401046</v>
      </c>
      <c r="F757" s="54"/>
    </row>
    <row r="758" spans="1:6">
      <c r="A758" s="14">
        <v>44889</v>
      </c>
      <c r="B758" s="54">
        <v>20.420000000000002</v>
      </c>
      <c r="C758" s="54">
        <v>18.777339990921455</v>
      </c>
      <c r="D758" s="54">
        <v>136.19999999999999</v>
      </c>
      <c r="E758" s="54">
        <v>73.950468829401046</v>
      </c>
      <c r="F758" s="54"/>
    </row>
    <row r="759" spans="1:6">
      <c r="A759" s="14">
        <v>44890</v>
      </c>
      <c r="B759" s="54">
        <v>20.5</v>
      </c>
      <c r="C759" s="54">
        <v>18.777339990921455</v>
      </c>
      <c r="D759" s="54">
        <v>129.6</v>
      </c>
      <c r="E759" s="54">
        <v>73.950468829401046</v>
      </c>
      <c r="F759" s="54"/>
    </row>
    <row r="760" spans="1:6">
      <c r="A760" s="14">
        <v>44893</v>
      </c>
      <c r="B760" s="54">
        <v>22.21</v>
      </c>
      <c r="C760" s="54">
        <v>18.777339990921455</v>
      </c>
      <c r="D760" s="54">
        <v>131.72999999999999</v>
      </c>
      <c r="E760" s="54">
        <v>73.950468829401046</v>
      </c>
      <c r="F760" s="54"/>
    </row>
    <row r="761" spans="1:6">
      <c r="A761" s="14">
        <v>44894</v>
      </c>
      <c r="B761" s="54">
        <v>21.89</v>
      </c>
      <c r="C761" s="54">
        <v>18.777339990921455</v>
      </c>
      <c r="D761" s="54">
        <v>131.22999999999999</v>
      </c>
      <c r="E761" s="54">
        <v>73.950468829401046</v>
      </c>
      <c r="F761" s="54"/>
    </row>
    <row r="762" spans="1:6">
      <c r="A762" s="14">
        <v>44895</v>
      </c>
      <c r="B762" s="54">
        <v>20.58</v>
      </c>
      <c r="C762" s="54">
        <v>18.777339990921455</v>
      </c>
      <c r="D762" s="54">
        <v>127.27</v>
      </c>
      <c r="E762" s="54">
        <v>73.950468829401046</v>
      </c>
      <c r="F762" s="54"/>
    </row>
    <row r="763" spans="1:6">
      <c r="A763" s="14">
        <v>44896</v>
      </c>
      <c r="B763" s="54">
        <v>19.84</v>
      </c>
      <c r="C763" s="54">
        <v>18.777339990921455</v>
      </c>
      <c r="D763" s="54">
        <v>119.77</v>
      </c>
      <c r="E763" s="54">
        <v>73.950468829401046</v>
      </c>
      <c r="F763" s="54"/>
    </row>
    <row r="764" spans="1:6">
      <c r="A764" s="14">
        <v>44897</v>
      </c>
      <c r="B764" s="54">
        <v>19.059999999999999</v>
      </c>
      <c r="C764" s="54">
        <v>18.777339990921455</v>
      </c>
      <c r="D764" s="54">
        <v>118.62</v>
      </c>
      <c r="E764" s="54">
        <v>73.950468829401046</v>
      </c>
      <c r="F764" s="54"/>
    </row>
    <row r="765" spans="1:6">
      <c r="A765" s="14">
        <v>44900</v>
      </c>
      <c r="B765" s="54">
        <v>20.75</v>
      </c>
      <c r="C765" s="54">
        <v>18.777339990921455</v>
      </c>
      <c r="D765" s="54">
        <v>126.5</v>
      </c>
      <c r="E765" s="54">
        <v>73.950468829401046</v>
      </c>
      <c r="F765" s="54"/>
    </row>
    <row r="766" spans="1:6">
      <c r="A766" s="14">
        <v>44901</v>
      </c>
      <c r="B766" s="54">
        <v>22.17</v>
      </c>
      <c r="C766" s="54">
        <v>18.777339990921455</v>
      </c>
      <c r="D766" s="54">
        <v>129.09</v>
      </c>
      <c r="E766" s="54">
        <v>73.950468829401046</v>
      </c>
      <c r="F766" s="54"/>
    </row>
    <row r="767" spans="1:6">
      <c r="A767" s="14">
        <v>44902</v>
      </c>
      <c r="B767" s="54">
        <v>22.68</v>
      </c>
      <c r="C767" s="54">
        <v>18.777339990921455</v>
      </c>
      <c r="D767" s="54">
        <v>131.1</v>
      </c>
      <c r="E767" s="54">
        <v>73.950468829401046</v>
      </c>
      <c r="F767" s="54"/>
    </row>
    <row r="768" spans="1:6">
      <c r="A768" s="14">
        <v>44903</v>
      </c>
      <c r="B768" s="54">
        <v>22.29</v>
      </c>
      <c r="C768" s="54">
        <v>18.777339990921455</v>
      </c>
      <c r="D768" s="54">
        <v>129.54</v>
      </c>
      <c r="E768" s="54">
        <v>73.950468829401046</v>
      </c>
      <c r="F768" s="54"/>
    </row>
    <row r="769" spans="1:6">
      <c r="A769" s="14">
        <v>44904</v>
      </c>
      <c r="B769" s="54">
        <v>22.83</v>
      </c>
      <c r="C769" s="54">
        <v>18.777339990921455</v>
      </c>
      <c r="D769" s="54">
        <v>132.79</v>
      </c>
      <c r="E769" s="54">
        <v>73.950468829401046</v>
      </c>
      <c r="F769" s="54"/>
    </row>
    <row r="770" spans="1:6">
      <c r="A770" s="14">
        <v>44907</v>
      </c>
      <c r="B770" s="54">
        <v>25</v>
      </c>
      <c r="C770" s="54">
        <v>18.777339990921455</v>
      </c>
      <c r="D770" s="54">
        <v>141.93</v>
      </c>
      <c r="E770" s="54">
        <v>73.950468829401046</v>
      </c>
      <c r="F770" s="54"/>
    </row>
    <row r="771" spans="1:6">
      <c r="A771" s="14">
        <v>44908</v>
      </c>
      <c r="B771" s="54">
        <v>22.55</v>
      </c>
      <c r="C771" s="54">
        <v>18.777339990921455</v>
      </c>
      <c r="D771" s="54">
        <v>135.08000000000001</v>
      </c>
      <c r="E771" s="54">
        <v>73.950468829401046</v>
      </c>
      <c r="F771" s="54"/>
    </row>
    <row r="772" spans="1:6">
      <c r="A772" s="14">
        <v>44909</v>
      </c>
      <c r="B772" s="54">
        <v>21.14</v>
      </c>
      <c r="C772" s="54">
        <v>18.777339990921455</v>
      </c>
      <c r="D772" s="54">
        <v>120.26</v>
      </c>
      <c r="E772" s="54">
        <v>73.950468829401046</v>
      </c>
      <c r="F772" s="54"/>
    </row>
    <row r="773" spans="1:6">
      <c r="A773" s="14">
        <v>44910</v>
      </c>
      <c r="B773" s="54">
        <v>22.83</v>
      </c>
      <c r="C773" s="54">
        <v>18.777339990921455</v>
      </c>
      <c r="D773" s="54">
        <v>111.26</v>
      </c>
      <c r="E773" s="54">
        <v>73.950468829401046</v>
      </c>
      <c r="F773" s="54"/>
    </row>
    <row r="774" spans="1:6">
      <c r="A774" s="14">
        <v>44911</v>
      </c>
      <c r="B774" s="54">
        <v>22.62</v>
      </c>
      <c r="C774" s="54">
        <v>18.777339990921455</v>
      </c>
      <c r="D774" s="54">
        <v>113.65</v>
      </c>
      <c r="E774" s="54">
        <v>73.950468829401046</v>
      </c>
      <c r="F774" s="54"/>
    </row>
    <row r="775" spans="1:6">
      <c r="A775" s="14">
        <v>44914</v>
      </c>
      <c r="B775" s="54">
        <v>22.42</v>
      </c>
      <c r="C775" s="54">
        <v>18.777339990921455</v>
      </c>
      <c r="D775" s="54">
        <v>118.32</v>
      </c>
      <c r="E775" s="54">
        <v>73.950468829401046</v>
      </c>
      <c r="F775" s="54"/>
    </row>
    <row r="776" spans="1:6">
      <c r="A776" s="14">
        <v>44915</v>
      </c>
      <c r="B776" s="54">
        <v>21.48</v>
      </c>
      <c r="C776" s="54">
        <v>18.777339990921455</v>
      </c>
      <c r="D776" s="54">
        <v>119.92</v>
      </c>
      <c r="E776" s="54">
        <v>73.950468829401046</v>
      </c>
      <c r="F776" s="54"/>
    </row>
    <row r="777" spans="1:6">
      <c r="A777" s="14">
        <v>44916</v>
      </c>
      <c r="B777" s="54">
        <v>20.07</v>
      </c>
      <c r="C777" s="54">
        <v>18.777339990921455</v>
      </c>
      <c r="D777" s="54">
        <v>115</v>
      </c>
      <c r="E777" s="54">
        <v>73.950468829401046</v>
      </c>
      <c r="F777" s="54"/>
    </row>
    <row r="778" spans="1:6">
      <c r="A778" s="14">
        <v>44917</v>
      </c>
      <c r="B778" s="54">
        <v>21.97</v>
      </c>
      <c r="C778" s="54">
        <v>18.777339990921455</v>
      </c>
      <c r="D778" s="54">
        <v>112.05</v>
      </c>
      <c r="E778" s="54">
        <v>73.950468829401046</v>
      </c>
      <c r="F778" s="54"/>
    </row>
    <row r="779" spans="1:6">
      <c r="A779" s="14">
        <v>44918</v>
      </c>
      <c r="B779" s="54">
        <v>20.87</v>
      </c>
      <c r="C779" s="54">
        <v>18.777339990921455</v>
      </c>
      <c r="D779" s="54">
        <v>113.17</v>
      </c>
      <c r="E779" s="54">
        <v>73.950468829401046</v>
      </c>
      <c r="F779" s="54"/>
    </row>
    <row r="780" spans="1:6">
      <c r="A780" s="14">
        <v>44921</v>
      </c>
      <c r="B780" s="54">
        <v>20.87</v>
      </c>
      <c r="C780" s="54">
        <v>18.777339990921455</v>
      </c>
      <c r="D780" s="54">
        <v>113.17</v>
      </c>
      <c r="E780" s="54">
        <v>73.950468829401046</v>
      </c>
      <c r="F780" s="54"/>
    </row>
    <row r="781" spans="1:6">
      <c r="A781" s="14">
        <v>44922</v>
      </c>
      <c r="B781" s="54">
        <v>21.65</v>
      </c>
      <c r="C781" s="54">
        <v>18.777339990921455</v>
      </c>
      <c r="D781" s="54">
        <v>124.89</v>
      </c>
      <c r="E781" s="54">
        <v>73.950468829401046</v>
      </c>
      <c r="F781" s="54"/>
    </row>
    <row r="782" spans="1:6">
      <c r="A782" s="14">
        <v>44923</v>
      </c>
      <c r="B782" s="54">
        <v>22.14</v>
      </c>
      <c r="C782" s="54">
        <v>18.777339990921455</v>
      </c>
      <c r="D782" s="54">
        <v>120.07</v>
      </c>
      <c r="E782" s="54">
        <v>73.950468829401046</v>
      </c>
      <c r="F782" s="54"/>
    </row>
    <row r="783" spans="1:6">
      <c r="A783" s="14">
        <v>44924</v>
      </c>
      <c r="B783" s="54">
        <v>21.44</v>
      </c>
      <c r="C783" s="54">
        <v>18.777339990921455</v>
      </c>
      <c r="D783" s="54">
        <v>120.25</v>
      </c>
      <c r="E783" s="54">
        <v>73.950468829401046</v>
      </c>
      <c r="F783" s="54"/>
    </row>
    <row r="784" spans="1:6">
      <c r="A784" s="14">
        <v>44925</v>
      </c>
      <c r="B784" s="54">
        <v>21.67</v>
      </c>
      <c r="C784" s="54">
        <v>18.777339990921455</v>
      </c>
      <c r="D784" s="54">
        <v>121.61</v>
      </c>
      <c r="E784" s="54">
        <v>73.950468829401046</v>
      </c>
      <c r="F784" s="54"/>
    </row>
    <row r="785" spans="1:6">
      <c r="A785" s="14">
        <v>44928</v>
      </c>
      <c r="B785" s="54">
        <v>21.67</v>
      </c>
      <c r="C785" s="54">
        <v>18.777339990921455</v>
      </c>
      <c r="D785" s="54">
        <v>121.61</v>
      </c>
      <c r="E785" s="54">
        <v>73.950468829401046</v>
      </c>
      <c r="F785" s="54"/>
    </row>
    <row r="786" spans="1:6">
      <c r="A786" s="14">
        <v>44929</v>
      </c>
      <c r="B786" s="54">
        <v>22.9</v>
      </c>
      <c r="C786" s="54">
        <v>18.777339990921455</v>
      </c>
      <c r="D786" s="54">
        <v>129.97</v>
      </c>
      <c r="E786" s="54">
        <v>73.950468829401046</v>
      </c>
      <c r="F786" s="54"/>
    </row>
    <row r="787" spans="1:6">
      <c r="A787" s="14">
        <v>44930</v>
      </c>
      <c r="B787" s="54">
        <v>22.01</v>
      </c>
      <c r="C787" s="54">
        <v>18.777339990921455</v>
      </c>
      <c r="D787" s="54">
        <v>125.78</v>
      </c>
      <c r="E787" s="54">
        <v>73.950468829401046</v>
      </c>
      <c r="F787" s="54"/>
    </row>
    <row r="788" spans="1:6">
      <c r="A788" s="14">
        <v>44931</v>
      </c>
      <c r="B788" s="54">
        <v>22.46</v>
      </c>
      <c r="C788" s="54">
        <v>18.777339990921455</v>
      </c>
      <c r="D788" s="54">
        <v>119.53</v>
      </c>
      <c r="E788" s="54">
        <v>73.950468829401046</v>
      </c>
      <c r="F788" s="54"/>
    </row>
    <row r="789" spans="1:6">
      <c r="A789" s="14">
        <v>44932</v>
      </c>
      <c r="B789" s="54">
        <v>21.13</v>
      </c>
      <c r="C789" s="54">
        <v>18.777339990921455</v>
      </c>
      <c r="D789" s="54">
        <v>113.87</v>
      </c>
      <c r="E789" s="54">
        <v>73.950468829401046</v>
      </c>
      <c r="F789" s="54"/>
    </row>
    <row r="790" spans="1:6">
      <c r="A790" s="14">
        <v>44935</v>
      </c>
      <c r="B790" s="54">
        <v>21.97</v>
      </c>
      <c r="C790" s="54">
        <v>18.777339990921455</v>
      </c>
      <c r="D790" s="54">
        <v>116.67</v>
      </c>
      <c r="E790" s="54">
        <v>73.950468829401046</v>
      </c>
      <c r="F790" s="54"/>
    </row>
    <row r="791" spans="1:6">
      <c r="A791" s="14">
        <v>44936</v>
      </c>
      <c r="B791" s="54">
        <v>20.58</v>
      </c>
      <c r="C791" s="54">
        <v>18.777339990921455</v>
      </c>
      <c r="D791" s="54">
        <v>119.52</v>
      </c>
      <c r="E791" s="54">
        <v>73.950468829401046</v>
      </c>
      <c r="F791" s="54"/>
    </row>
    <row r="792" spans="1:6">
      <c r="A792" s="14">
        <v>44937</v>
      </c>
      <c r="B792" s="54">
        <v>21.09</v>
      </c>
      <c r="C792" s="54">
        <v>18.777339990921455</v>
      </c>
      <c r="D792" s="54">
        <v>115.17</v>
      </c>
      <c r="E792" s="54">
        <v>73.950468829401046</v>
      </c>
      <c r="F792" s="54"/>
    </row>
    <row r="793" spans="1:6">
      <c r="A793" s="14">
        <v>44938</v>
      </c>
      <c r="B793" s="54">
        <v>18.829999999999998</v>
      </c>
      <c r="C793" s="54">
        <v>18.777339990921455</v>
      </c>
      <c r="D793" s="54">
        <v>112.34</v>
      </c>
      <c r="E793" s="54">
        <v>73.950468829401046</v>
      </c>
      <c r="F793" s="54"/>
    </row>
    <row r="794" spans="1:6">
      <c r="A794" s="14">
        <v>44939</v>
      </c>
      <c r="B794" s="54">
        <v>18.350000000000001</v>
      </c>
      <c r="C794" s="54">
        <v>18.777339990921455</v>
      </c>
      <c r="D794" s="54">
        <v>113.55</v>
      </c>
      <c r="E794" s="54">
        <v>73.950468829401046</v>
      </c>
      <c r="F794" s="54"/>
    </row>
    <row r="795" spans="1:6">
      <c r="A795" s="14">
        <v>44942</v>
      </c>
      <c r="B795" s="54">
        <v>19.489999999999998</v>
      </c>
      <c r="C795" s="54">
        <v>18.777339990921455</v>
      </c>
      <c r="D795" s="54">
        <v>113.55</v>
      </c>
      <c r="E795" s="54">
        <v>73.950468829401046</v>
      </c>
      <c r="F795" s="54"/>
    </row>
    <row r="796" spans="1:6">
      <c r="A796" s="14">
        <v>44943</v>
      </c>
      <c r="B796" s="54">
        <v>19.36</v>
      </c>
      <c r="C796" s="54">
        <v>18.777339990921455</v>
      </c>
      <c r="D796" s="54">
        <v>122.27</v>
      </c>
      <c r="E796" s="54">
        <v>73.950468829401046</v>
      </c>
      <c r="F796" s="54"/>
    </row>
    <row r="797" spans="1:6">
      <c r="A797" s="14">
        <v>44944</v>
      </c>
      <c r="B797" s="54">
        <v>20.34</v>
      </c>
      <c r="C797" s="54">
        <v>18.777339990921455</v>
      </c>
      <c r="D797" s="54">
        <v>112.61</v>
      </c>
      <c r="E797" s="54">
        <v>73.950468829401046</v>
      </c>
      <c r="F797" s="54"/>
    </row>
    <row r="798" spans="1:6">
      <c r="A798" s="14">
        <v>44945</v>
      </c>
      <c r="B798" s="54">
        <v>20.52</v>
      </c>
      <c r="C798" s="54">
        <v>18.777339990921455</v>
      </c>
      <c r="D798" s="54">
        <v>114.53</v>
      </c>
      <c r="E798" s="54">
        <v>73.950468829401046</v>
      </c>
      <c r="F798" s="54"/>
    </row>
    <row r="799" spans="1:6">
      <c r="A799" s="14">
        <v>44946</v>
      </c>
      <c r="B799" s="54">
        <v>19.850000000000001</v>
      </c>
      <c r="C799" s="54">
        <v>18.777339990921455</v>
      </c>
      <c r="D799" s="54">
        <v>114.76</v>
      </c>
      <c r="E799" s="54">
        <v>73.950468829401046</v>
      </c>
      <c r="F799" s="54"/>
    </row>
    <row r="800" spans="1:6">
      <c r="A800" s="14">
        <v>44949</v>
      </c>
      <c r="B800" s="54">
        <v>19.809999999999999</v>
      </c>
      <c r="C800" s="54">
        <v>18.777339990921455</v>
      </c>
      <c r="D800" s="54">
        <v>114.69</v>
      </c>
      <c r="E800" s="54">
        <v>73.950468829401046</v>
      </c>
      <c r="F800" s="54"/>
    </row>
    <row r="801" spans="1:6">
      <c r="A801" s="14">
        <v>44950</v>
      </c>
      <c r="B801" s="54">
        <v>19.2</v>
      </c>
      <c r="C801" s="54">
        <v>18.777339990921455</v>
      </c>
      <c r="D801" s="54">
        <v>112.76</v>
      </c>
      <c r="E801" s="54">
        <v>73.950468829401046</v>
      </c>
      <c r="F801" s="54"/>
    </row>
    <row r="802" spans="1:6">
      <c r="A802" s="14">
        <v>44951</v>
      </c>
      <c r="B802" s="54">
        <v>19.079999999999998</v>
      </c>
      <c r="C802" s="54">
        <v>18.777339990921455</v>
      </c>
      <c r="D802" s="54">
        <v>107.74</v>
      </c>
      <c r="E802" s="54">
        <v>73.950468829401046</v>
      </c>
      <c r="F802" s="54"/>
    </row>
    <row r="803" spans="1:6">
      <c r="A803" s="14">
        <v>44952</v>
      </c>
      <c r="B803" s="54">
        <v>18.73</v>
      </c>
      <c r="C803" s="54">
        <v>18.777339990921455</v>
      </c>
      <c r="D803" s="54">
        <v>104.28</v>
      </c>
      <c r="E803" s="54">
        <v>73.950468829401046</v>
      </c>
      <c r="F803" s="54"/>
    </row>
    <row r="804" spans="1:6">
      <c r="A804" s="14">
        <v>44953</v>
      </c>
      <c r="B804" s="54">
        <v>18.510000000000002</v>
      </c>
      <c r="C804" s="54">
        <v>18.777339990921455</v>
      </c>
      <c r="D804" s="54">
        <v>100.7</v>
      </c>
      <c r="E804" s="54">
        <v>73.950468829401046</v>
      </c>
      <c r="F804" s="54"/>
    </row>
    <row r="805" spans="1:6">
      <c r="A805" s="14">
        <v>44956</v>
      </c>
      <c r="B805" s="54">
        <v>19.940000000000001</v>
      </c>
      <c r="C805" s="54">
        <v>18.777339990921455</v>
      </c>
      <c r="D805" s="54">
        <v>103.77</v>
      </c>
      <c r="E805" s="54">
        <v>73.950468829401046</v>
      </c>
      <c r="F805" s="54"/>
    </row>
    <row r="806" spans="1:6">
      <c r="A806" s="14">
        <v>44957</v>
      </c>
      <c r="B806" s="54">
        <v>19.399999999999999</v>
      </c>
      <c r="C806" s="54">
        <v>18.777339990921455</v>
      </c>
      <c r="D806" s="54">
        <v>99.54</v>
      </c>
      <c r="E806" s="54">
        <v>73.950468829401046</v>
      </c>
      <c r="F806" s="54"/>
    </row>
    <row r="807" spans="1:6">
      <c r="A807" s="14">
        <v>44958</v>
      </c>
      <c r="B807" s="54">
        <v>17.87</v>
      </c>
      <c r="C807" s="54">
        <v>18.777339990921455</v>
      </c>
      <c r="D807" s="54">
        <v>97.33</v>
      </c>
      <c r="E807" s="54">
        <v>73.950468829401046</v>
      </c>
      <c r="F807" s="54"/>
    </row>
    <row r="808" spans="1:6">
      <c r="A808" s="14">
        <v>44959</v>
      </c>
      <c r="B808" s="54">
        <v>18.73</v>
      </c>
      <c r="C808" s="54">
        <v>18.777339990921455</v>
      </c>
      <c r="D808" s="54">
        <v>97.76</v>
      </c>
      <c r="E808" s="54">
        <v>73.950468829401046</v>
      </c>
      <c r="F808" s="54"/>
    </row>
    <row r="809" spans="1:6">
      <c r="A809" s="14">
        <v>44960</v>
      </c>
      <c r="B809" s="54">
        <v>18.329999999999998</v>
      </c>
      <c r="C809" s="54">
        <v>18.777339990921455</v>
      </c>
      <c r="D809" s="54">
        <v>98.99</v>
      </c>
      <c r="E809" s="54">
        <v>73.950468829401046</v>
      </c>
      <c r="F809" s="54"/>
    </row>
    <row r="810" spans="1:6">
      <c r="A810" s="14">
        <v>44963</v>
      </c>
      <c r="B810" s="54">
        <v>19.43</v>
      </c>
      <c r="C810" s="54">
        <v>18.777339990921455</v>
      </c>
      <c r="D810" s="54">
        <v>105.63</v>
      </c>
      <c r="E810" s="54">
        <v>73.950468829401046</v>
      </c>
      <c r="F810" s="54"/>
    </row>
    <row r="811" spans="1:6">
      <c r="A811" s="14">
        <v>44964</v>
      </c>
      <c r="B811" s="54">
        <v>18.66</v>
      </c>
      <c r="C811" s="54">
        <v>18.777339990921455</v>
      </c>
      <c r="D811" s="54">
        <v>103.15</v>
      </c>
      <c r="E811" s="54">
        <v>73.950468829401046</v>
      </c>
      <c r="F811" s="54"/>
    </row>
    <row r="812" spans="1:6">
      <c r="A812" s="14">
        <v>44965</v>
      </c>
      <c r="B812" s="54">
        <v>19.63</v>
      </c>
      <c r="C812" s="54">
        <v>18.777339990921455</v>
      </c>
      <c r="D812" s="54">
        <v>100.75</v>
      </c>
      <c r="E812" s="54">
        <v>73.950468829401046</v>
      </c>
      <c r="F812" s="54"/>
    </row>
    <row r="813" spans="1:6">
      <c r="A813" s="14">
        <v>44966</v>
      </c>
      <c r="B813" s="54">
        <v>20.71</v>
      </c>
      <c r="C813" s="54">
        <v>18.777339990921455</v>
      </c>
      <c r="D813" s="54">
        <v>102.45</v>
      </c>
      <c r="E813" s="54">
        <v>73.950468829401046</v>
      </c>
      <c r="F813" s="54"/>
    </row>
    <row r="814" spans="1:6">
      <c r="A814" s="14">
        <v>44967</v>
      </c>
      <c r="B814" s="54">
        <v>20.53</v>
      </c>
      <c r="C814" s="54">
        <v>18.777339990921455</v>
      </c>
      <c r="D814" s="54">
        <v>109.63</v>
      </c>
      <c r="E814" s="54">
        <v>73.950468829401046</v>
      </c>
      <c r="F814" s="54"/>
    </row>
    <row r="815" spans="1:6">
      <c r="A815" s="14">
        <v>44970</v>
      </c>
      <c r="B815" s="54">
        <v>20.34</v>
      </c>
      <c r="C815" s="54">
        <v>18.777339990921455</v>
      </c>
      <c r="D815" s="54">
        <v>110.67</v>
      </c>
      <c r="E815" s="54">
        <v>73.950468829401046</v>
      </c>
      <c r="F815" s="54"/>
    </row>
    <row r="816" spans="1:6">
      <c r="A816" s="14">
        <v>44971</v>
      </c>
      <c r="B816" s="54">
        <v>18.91</v>
      </c>
      <c r="C816" s="54">
        <v>18.777339990921455</v>
      </c>
      <c r="D816" s="54">
        <v>110.59</v>
      </c>
      <c r="E816" s="54">
        <v>73.950468829401046</v>
      </c>
      <c r="F816" s="54"/>
    </row>
    <row r="817" spans="1:6">
      <c r="A817" s="14">
        <v>44972</v>
      </c>
      <c r="B817" s="54">
        <v>18.23</v>
      </c>
      <c r="C817" s="54">
        <v>18.777339990921455</v>
      </c>
      <c r="D817" s="54">
        <v>108.64</v>
      </c>
      <c r="E817" s="54">
        <v>73.950468829401046</v>
      </c>
      <c r="F817" s="54"/>
    </row>
    <row r="818" spans="1:6">
      <c r="A818" s="14">
        <v>44973</v>
      </c>
      <c r="B818" s="54">
        <v>20.170000000000002</v>
      </c>
      <c r="C818" s="54">
        <v>18.777339990921455</v>
      </c>
      <c r="D818" s="54">
        <v>111.01</v>
      </c>
      <c r="E818" s="54">
        <v>73.950468829401046</v>
      </c>
      <c r="F818" s="54"/>
    </row>
    <row r="819" spans="1:6">
      <c r="A819" s="14">
        <v>44974</v>
      </c>
      <c r="B819" s="54">
        <v>20.02</v>
      </c>
      <c r="C819" s="54">
        <v>18.777339990921455</v>
      </c>
      <c r="D819" s="54">
        <v>110.11</v>
      </c>
      <c r="E819" s="54">
        <v>73.950468829401046</v>
      </c>
      <c r="F819" s="54"/>
    </row>
    <row r="820" spans="1:6">
      <c r="A820" s="14">
        <v>44977</v>
      </c>
      <c r="B820" s="54">
        <v>21.23</v>
      </c>
      <c r="C820" s="54">
        <v>18.777339990921455</v>
      </c>
      <c r="D820" s="54">
        <v>110.11</v>
      </c>
      <c r="E820" s="54">
        <v>73.950468829401046</v>
      </c>
      <c r="F820" s="54"/>
    </row>
    <row r="821" spans="1:6">
      <c r="A821" s="14">
        <v>44978</v>
      </c>
      <c r="B821" s="54">
        <v>22.87</v>
      </c>
      <c r="C821" s="54">
        <v>18.777339990921455</v>
      </c>
      <c r="D821" s="54">
        <v>119.62</v>
      </c>
      <c r="E821" s="54">
        <v>73.950468829401046</v>
      </c>
      <c r="F821" s="54"/>
    </row>
    <row r="822" spans="1:6">
      <c r="A822" s="14">
        <v>44979</v>
      </c>
      <c r="B822" s="54">
        <v>22.29</v>
      </c>
      <c r="C822" s="54">
        <v>18.777339990921455</v>
      </c>
      <c r="D822" s="54">
        <v>118.21</v>
      </c>
      <c r="E822" s="54">
        <v>73.950468829401046</v>
      </c>
      <c r="F822" s="54"/>
    </row>
    <row r="823" spans="1:6">
      <c r="A823" s="14">
        <v>44980</v>
      </c>
      <c r="B823" s="54">
        <v>21.14</v>
      </c>
      <c r="C823" s="54">
        <v>18.777339990921455</v>
      </c>
      <c r="D823" s="54">
        <v>117.45</v>
      </c>
      <c r="E823" s="54">
        <v>73.950468829401046</v>
      </c>
      <c r="F823" s="54"/>
    </row>
    <row r="824" spans="1:6">
      <c r="A824" s="14">
        <v>44981</v>
      </c>
      <c r="B824" s="54">
        <v>21.67</v>
      </c>
      <c r="C824" s="54">
        <v>18.777339990921455</v>
      </c>
      <c r="D824" s="54">
        <v>122.84</v>
      </c>
      <c r="E824" s="54">
        <v>73.950468829401046</v>
      </c>
      <c r="F824" s="54"/>
    </row>
    <row r="825" spans="1:6">
      <c r="A825" s="14">
        <v>44984</v>
      </c>
      <c r="B825" s="54">
        <v>20.95</v>
      </c>
      <c r="C825" s="54">
        <v>18.777339990921455</v>
      </c>
      <c r="D825" s="54">
        <v>120.03</v>
      </c>
      <c r="E825" s="54">
        <v>73.950468829401046</v>
      </c>
      <c r="F825" s="54"/>
    </row>
    <row r="826" spans="1:6">
      <c r="A826" s="14">
        <v>44985</v>
      </c>
      <c r="B826" s="54">
        <v>20.7</v>
      </c>
      <c r="C826" s="54">
        <v>18.777339990921455</v>
      </c>
      <c r="D826" s="54">
        <v>123.6</v>
      </c>
      <c r="E826" s="54">
        <v>73.950468829401046</v>
      </c>
      <c r="F826" s="54"/>
    </row>
    <row r="827" spans="1:6">
      <c r="A827" s="14">
        <v>44986</v>
      </c>
      <c r="B827" s="54">
        <v>20.58</v>
      </c>
      <c r="C827" s="54">
        <v>18.777339990921455</v>
      </c>
      <c r="D827" s="54">
        <v>121.08</v>
      </c>
      <c r="E827" s="54">
        <v>73.950468829401046</v>
      </c>
      <c r="F827" s="54"/>
    </row>
    <row r="828" spans="1:6">
      <c r="A828" s="14">
        <v>44987</v>
      </c>
      <c r="B828" s="54">
        <v>19.59</v>
      </c>
      <c r="C828" s="54">
        <v>18.777339990921455</v>
      </c>
      <c r="D828" s="54">
        <v>124.12</v>
      </c>
      <c r="E828" s="54">
        <v>73.950468829401046</v>
      </c>
      <c r="F828" s="54"/>
    </row>
    <row r="829" spans="1:6">
      <c r="A829" s="14">
        <v>44988</v>
      </c>
      <c r="B829" s="54">
        <v>18.489999999999998</v>
      </c>
      <c r="C829" s="54">
        <v>18.777339990921455</v>
      </c>
      <c r="D829" s="54">
        <v>122.52</v>
      </c>
      <c r="E829" s="54">
        <v>73.950468829401046</v>
      </c>
      <c r="F829" s="54"/>
    </row>
    <row r="830" spans="1:6">
      <c r="A830" s="14">
        <v>44991</v>
      </c>
      <c r="B830" s="54">
        <v>18.61</v>
      </c>
      <c r="C830" s="54">
        <v>18.777339990921455</v>
      </c>
      <c r="D830" s="54">
        <v>128.19</v>
      </c>
      <c r="E830" s="54">
        <v>73.950468829401046</v>
      </c>
      <c r="F830" s="54"/>
    </row>
    <row r="831" spans="1:6">
      <c r="A831" s="14">
        <v>44992</v>
      </c>
      <c r="B831" s="54">
        <v>19.59</v>
      </c>
      <c r="C831" s="54">
        <v>18.777339990921455</v>
      </c>
      <c r="D831" s="54">
        <v>133.33000000000001</v>
      </c>
      <c r="E831" s="54">
        <v>73.950468829401046</v>
      </c>
      <c r="F831" s="54"/>
    </row>
    <row r="832" spans="1:6">
      <c r="A832" s="14">
        <v>44993</v>
      </c>
      <c r="B832" s="54">
        <v>19.11</v>
      </c>
      <c r="C832" s="54">
        <v>18.777339990921455</v>
      </c>
      <c r="D832" s="54">
        <v>129.76</v>
      </c>
      <c r="E832" s="54">
        <v>73.950468829401046</v>
      </c>
      <c r="F832" s="54"/>
    </row>
    <row r="833" spans="1:6">
      <c r="A833" s="14">
        <v>44994</v>
      </c>
      <c r="B833" s="54">
        <v>22.61</v>
      </c>
      <c r="C833" s="54">
        <v>18.777339990921455</v>
      </c>
      <c r="D833" s="54">
        <v>129.28</v>
      </c>
      <c r="E833" s="54">
        <v>73.950468829401046</v>
      </c>
      <c r="F833" s="54"/>
    </row>
    <row r="834" spans="1:6">
      <c r="A834" s="14">
        <v>44995</v>
      </c>
      <c r="B834" s="54">
        <v>24.8</v>
      </c>
      <c r="C834" s="54">
        <v>18.777339990921455</v>
      </c>
      <c r="D834" s="54">
        <v>140.06</v>
      </c>
      <c r="E834" s="54">
        <v>73.950468829401046</v>
      </c>
      <c r="F834" s="54"/>
    </row>
    <row r="835" spans="1:6">
      <c r="A835" s="14">
        <v>44998</v>
      </c>
      <c r="B835" s="54">
        <v>26.52</v>
      </c>
      <c r="C835" s="54">
        <v>18.777339990921455</v>
      </c>
      <c r="D835" s="54">
        <v>173.59</v>
      </c>
      <c r="E835" s="54">
        <v>73.950468829401046</v>
      </c>
      <c r="F835" s="54"/>
    </row>
    <row r="836" spans="1:6">
      <c r="A836" s="14">
        <v>44999</v>
      </c>
      <c r="B836" s="54">
        <v>23.73</v>
      </c>
      <c r="C836" s="54">
        <v>18.777339990921455</v>
      </c>
      <c r="D836" s="54">
        <v>169.65</v>
      </c>
      <c r="E836" s="54">
        <v>73.950468829401046</v>
      </c>
      <c r="F836" s="54"/>
    </row>
    <row r="837" spans="1:6">
      <c r="A837" s="14">
        <v>45000</v>
      </c>
      <c r="B837" s="54">
        <v>26.14</v>
      </c>
      <c r="C837" s="54">
        <v>18.777339990921455</v>
      </c>
      <c r="D837" s="54">
        <v>198.71</v>
      </c>
      <c r="E837" s="54">
        <v>73.950468829401046</v>
      </c>
      <c r="F837" s="54"/>
    </row>
    <row r="838" spans="1:6">
      <c r="A838" s="14">
        <v>45001</v>
      </c>
      <c r="B838" s="54">
        <v>22.99</v>
      </c>
      <c r="C838" s="54">
        <v>18.777339990921455</v>
      </c>
      <c r="D838" s="54">
        <v>167.96</v>
      </c>
      <c r="E838" s="54">
        <v>73.950468829401046</v>
      </c>
      <c r="F838" s="54"/>
    </row>
    <row r="839" spans="1:6">
      <c r="A839" s="14">
        <v>45002</v>
      </c>
      <c r="B839" s="54">
        <v>25.51</v>
      </c>
      <c r="C839" s="54">
        <v>18.777339990921455</v>
      </c>
      <c r="D839" s="54">
        <v>180.11</v>
      </c>
      <c r="E839" s="54">
        <v>73.950468829401046</v>
      </c>
      <c r="F839" s="54"/>
    </row>
    <row r="840" spans="1:6">
      <c r="A840" s="14">
        <v>45005</v>
      </c>
      <c r="B840" s="54">
        <v>24.15</v>
      </c>
      <c r="C840" s="54">
        <v>18.777339990921455</v>
      </c>
      <c r="D840" s="54">
        <v>182.64</v>
      </c>
      <c r="E840" s="54">
        <v>73.950468829401046</v>
      </c>
      <c r="F840" s="54"/>
    </row>
    <row r="841" spans="1:6">
      <c r="A841" s="14">
        <v>45006</v>
      </c>
      <c r="B841" s="54">
        <v>21.38</v>
      </c>
      <c r="C841" s="54">
        <v>18.777339990921455</v>
      </c>
      <c r="D841" s="54">
        <v>162.31</v>
      </c>
      <c r="E841" s="54">
        <v>73.950468829401046</v>
      </c>
      <c r="F841" s="54"/>
    </row>
    <row r="842" spans="1:6">
      <c r="A842" s="14">
        <v>45007</v>
      </c>
      <c r="B842" s="54">
        <v>22.26</v>
      </c>
      <c r="C842" s="54">
        <v>18.777339990921455</v>
      </c>
      <c r="D842" s="54">
        <v>142.84</v>
      </c>
      <c r="E842" s="54">
        <v>73.950468829401046</v>
      </c>
      <c r="F842" s="54"/>
    </row>
    <row r="843" spans="1:6">
      <c r="A843" s="14">
        <v>45008</v>
      </c>
      <c r="B843" s="54">
        <v>22.61</v>
      </c>
      <c r="C843" s="54">
        <v>18.777339990921455</v>
      </c>
      <c r="D843" s="54">
        <v>151.4</v>
      </c>
      <c r="E843" s="54">
        <v>73.950468829401046</v>
      </c>
      <c r="F843" s="54"/>
    </row>
    <row r="844" spans="1:6">
      <c r="A844" s="14">
        <v>45009</v>
      </c>
      <c r="B844" s="54">
        <v>21.74</v>
      </c>
      <c r="C844" s="54">
        <v>18.777339990921455</v>
      </c>
      <c r="D844" s="54">
        <v>173.66</v>
      </c>
      <c r="E844" s="54">
        <v>73.950468829401046</v>
      </c>
      <c r="F844" s="54"/>
    </row>
    <row r="845" spans="1:6">
      <c r="A845" s="14">
        <v>45012</v>
      </c>
      <c r="B845" s="54">
        <v>20.6</v>
      </c>
      <c r="C845" s="54">
        <v>18.777339990921455</v>
      </c>
      <c r="D845" s="54">
        <v>161.66999999999999</v>
      </c>
      <c r="E845" s="54">
        <v>73.950468829401046</v>
      </c>
      <c r="F845" s="54"/>
    </row>
    <row r="846" spans="1:6">
      <c r="A846" s="14">
        <v>45013</v>
      </c>
      <c r="B846" s="54">
        <v>19.97</v>
      </c>
      <c r="C846" s="54">
        <v>18.777339990921455</v>
      </c>
      <c r="D846" s="54">
        <v>155.96</v>
      </c>
      <c r="E846" s="54">
        <v>73.950468829401046</v>
      </c>
      <c r="F846" s="54">
        <v>-20000</v>
      </c>
    </row>
    <row r="847" spans="1:6">
      <c r="A847" s="14">
        <v>45014</v>
      </c>
      <c r="B847" s="54">
        <v>19.12</v>
      </c>
      <c r="C847" s="54">
        <v>18.777339990921455</v>
      </c>
      <c r="D847" s="54">
        <v>150.58000000000001</v>
      </c>
      <c r="E847" s="54">
        <v>73.950468829401046</v>
      </c>
      <c r="F847" s="54">
        <v>20000</v>
      </c>
    </row>
    <row r="848" spans="1:6">
      <c r="A848" s="14">
        <v>45015</v>
      </c>
      <c r="B848" s="54">
        <v>19.02</v>
      </c>
      <c r="C848" s="54">
        <v>18.777339990921455</v>
      </c>
      <c r="D848" s="54">
        <v>141.24</v>
      </c>
      <c r="E848" s="54">
        <v>73.950468829401046</v>
      </c>
      <c r="F848" s="54"/>
    </row>
    <row r="849" spans="1:6">
      <c r="A849" s="14">
        <v>45016</v>
      </c>
      <c r="B849" s="54">
        <v>18.7</v>
      </c>
      <c r="C849" s="54">
        <v>18.777339990921455</v>
      </c>
      <c r="D849" s="54">
        <v>135.93</v>
      </c>
      <c r="E849" s="54">
        <v>73.950468829401046</v>
      </c>
      <c r="F849" s="54"/>
    </row>
    <row r="850" spans="1:6">
      <c r="A850" s="14">
        <v>45019</v>
      </c>
      <c r="B850" s="54">
        <v>18.55</v>
      </c>
      <c r="C850" s="54">
        <v>18.777339990921455</v>
      </c>
      <c r="D850" s="54">
        <v>138.16999999999999</v>
      </c>
      <c r="E850" s="54">
        <v>73.950468829401046</v>
      </c>
      <c r="F850" s="54"/>
    </row>
    <row r="851" spans="1:6">
      <c r="A851" s="14">
        <v>45020</v>
      </c>
      <c r="B851" s="54">
        <v>19</v>
      </c>
      <c r="C851" s="54">
        <v>18.777339990921455</v>
      </c>
      <c r="D851" s="54">
        <v>147.75</v>
      </c>
      <c r="E851" s="54">
        <v>73.950468829401046</v>
      </c>
      <c r="F851" s="54"/>
    </row>
    <row r="852" spans="1:6">
      <c r="A852" s="14">
        <v>45021</v>
      </c>
      <c r="B852" s="54">
        <v>19.079999999999998</v>
      </c>
      <c r="C852" s="54">
        <v>18.777339990921455</v>
      </c>
      <c r="D852" s="54">
        <v>153.9</v>
      </c>
      <c r="E852" s="54">
        <v>73.950468829401046</v>
      </c>
      <c r="F852" s="54"/>
    </row>
    <row r="853" spans="1:6">
      <c r="A853" s="14">
        <v>45022</v>
      </c>
      <c r="B853" s="54">
        <v>18.399999999999999</v>
      </c>
      <c r="C853" s="54">
        <v>18.777339990921455</v>
      </c>
      <c r="D853" s="54">
        <v>147.72999999999999</v>
      </c>
      <c r="E853" s="54">
        <v>73.950468829401046</v>
      </c>
      <c r="F853" s="54"/>
    </row>
    <row r="854" spans="1:6">
      <c r="A854" s="14">
        <v>45023</v>
      </c>
      <c r="B854" s="54">
        <v>18.399999999999999</v>
      </c>
      <c r="C854" s="54">
        <v>18.777339990921455</v>
      </c>
      <c r="D854" s="54">
        <v>139.19999999999999</v>
      </c>
      <c r="E854" s="54">
        <v>73.950468829401046</v>
      </c>
      <c r="F854" s="54"/>
    </row>
    <row r="855" spans="1:6">
      <c r="A855" s="14">
        <v>45026</v>
      </c>
      <c r="B855" s="54">
        <v>18.97</v>
      </c>
      <c r="C855" s="54">
        <v>18.777339990921455</v>
      </c>
      <c r="D855" s="54">
        <v>143</v>
      </c>
      <c r="E855" s="54">
        <v>73.950468829401046</v>
      </c>
      <c r="F855" s="54"/>
    </row>
    <row r="856" spans="1:6">
      <c r="A856" s="14">
        <v>45027</v>
      </c>
      <c r="B856" s="54">
        <v>19.100000000000001</v>
      </c>
      <c r="C856" s="54">
        <v>18.777339990921455</v>
      </c>
      <c r="D856" s="54">
        <v>139.78</v>
      </c>
      <c r="E856" s="54">
        <v>73.950468829401046</v>
      </c>
      <c r="F856" s="54"/>
    </row>
    <row r="857" spans="1:6">
      <c r="A857" s="14">
        <v>45028</v>
      </c>
      <c r="B857" s="54">
        <v>19.09</v>
      </c>
      <c r="C857" s="54">
        <v>18.777339990921455</v>
      </c>
      <c r="D857" s="54">
        <v>129.68</v>
      </c>
      <c r="E857" s="54">
        <v>73.950468829401046</v>
      </c>
      <c r="F857" s="54"/>
    </row>
    <row r="858" spans="1:6">
      <c r="A858" s="14">
        <v>45029</v>
      </c>
      <c r="B858" s="54">
        <v>17.8</v>
      </c>
      <c r="C858" s="54">
        <v>18.777339990921455</v>
      </c>
      <c r="D858" s="54">
        <v>119.95</v>
      </c>
      <c r="E858" s="54">
        <v>73.950468829401046</v>
      </c>
      <c r="F858" s="54"/>
    </row>
    <row r="859" spans="1:6">
      <c r="A859" s="14">
        <v>45030</v>
      </c>
      <c r="B859" s="54">
        <v>17.07</v>
      </c>
      <c r="C859" s="54">
        <v>18.777339990921455</v>
      </c>
      <c r="D859" s="54">
        <v>118.84</v>
      </c>
      <c r="E859" s="54">
        <v>73.950468829401046</v>
      </c>
      <c r="F859" s="54"/>
    </row>
    <row r="860" spans="1:6">
      <c r="A860" s="14">
        <v>45033</v>
      </c>
      <c r="B860" s="54">
        <v>16.95</v>
      </c>
      <c r="C860" s="54">
        <v>18.777339990921455</v>
      </c>
      <c r="D860" s="54">
        <v>122.69</v>
      </c>
      <c r="E860" s="54">
        <v>73.950468829401046</v>
      </c>
      <c r="F860" s="54"/>
    </row>
    <row r="861" spans="1:6">
      <c r="A861" s="14">
        <v>45034</v>
      </c>
      <c r="B861" s="54">
        <v>16.829999999999998</v>
      </c>
      <c r="C861" s="54">
        <v>18.777339990921455</v>
      </c>
      <c r="D861" s="54">
        <v>122.78</v>
      </c>
      <c r="E861" s="54">
        <v>73.950468829401046</v>
      </c>
      <c r="F861" s="54"/>
    </row>
    <row r="862" spans="1:6">
      <c r="A862" s="14">
        <v>45035</v>
      </c>
      <c r="B862" s="54">
        <v>16.46</v>
      </c>
      <c r="C862" s="54">
        <v>18.777339990921455</v>
      </c>
      <c r="D862" s="54">
        <v>124.02</v>
      </c>
      <c r="E862" s="54">
        <v>73.950468829401046</v>
      </c>
      <c r="F862" s="54"/>
    </row>
    <row r="863" spans="1:6">
      <c r="A863" s="14">
        <v>45036</v>
      </c>
      <c r="B863" s="54">
        <v>17.170000000000002</v>
      </c>
      <c r="C863" s="54">
        <v>18.777339990921455</v>
      </c>
      <c r="D863" s="54">
        <v>120.61</v>
      </c>
      <c r="E863" s="54">
        <v>73.950468829401046</v>
      </c>
      <c r="F863" s="54"/>
    </row>
    <row r="864" spans="1:6">
      <c r="A864" s="14">
        <v>45037</v>
      </c>
      <c r="B864" s="54">
        <v>16.77</v>
      </c>
      <c r="C864" s="54">
        <v>18.777339990921455</v>
      </c>
      <c r="D864" s="54">
        <v>120.84</v>
      </c>
      <c r="E864" s="54">
        <v>73.950468829401046</v>
      </c>
      <c r="F864" s="54"/>
    </row>
    <row r="865" spans="1:6">
      <c r="A865" s="14">
        <v>45040</v>
      </c>
      <c r="B865" s="54">
        <v>16.89</v>
      </c>
      <c r="C865" s="54">
        <v>18.777339990921455</v>
      </c>
      <c r="D865" s="54">
        <v>126.28</v>
      </c>
      <c r="E865" s="54">
        <v>73.950468829401046</v>
      </c>
      <c r="F865" s="54"/>
    </row>
    <row r="866" spans="1:6">
      <c r="A866" s="14">
        <v>45041</v>
      </c>
      <c r="B866" s="54">
        <v>18.760000000000002</v>
      </c>
      <c r="C866" s="54">
        <v>18.777339990921455</v>
      </c>
      <c r="D866" s="54">
        <v>137.13</v>
      </c>
      <c r="E866" s="54">
        <v>73.950468829401046</v>
      </c>
      <c r="F866" s="54"/>
    </row>
    <row r="867" spans="1:6">
      <c r="A867" s="14">
        <v>45042</v>
      </c>
      <c r="B867" s="54">
        <v>18.84</v>
      </c>
      <c r="C867" s="54">
        <v>18.777339990921455</v>
      </c>
      <c r="D867" s="54">
        <v>130.38999999999999</v>
      </c>
      <c r="E867" s="54">
        <v>73.950468829401046</v>
      </c>
      <c r="F867" s="54"/>
    </row>
    <row r="868" spans="1:6">
      <c r="A868" s="14">
        <v>45043</v>
      </c>
      <c r="B868" s="54">
        <v>17.03</v>
      </c>
      <c r="C868" s="54">
        <v>18.777339990921455</v>
      </c>
      <c r="D868" s="54">
        <v>122.43</v>
      </c>
      <c r="E868" s="54">
        <v>73.950468829401046</v>
      </c>
      <c r="F868" s="54"/>
    </row>
    <row r="869" spans="1:6">
      <c r="A869" s="14">
        <v>45044</v>
      </c>
      <c r="B869" s="54">
        <v>15.78</v>
      </c>
      <c r="C869" s="54">
        <v>18.777339990921455</v>
      </c>
      <c r="D869" s="54">
        <v>122.46</v>
      </c>
      <c r="E869" s="54">
        <v>73.950468829401046</v>
      </c>
      <c r="F869" s="54"/>
    </row>
    <row r="870" spans="1:6">
      <c r="A870" s="14">
        <v>45047</v>
      </c>
      <c r="B870" s="54">
        <v>16.079999999999998</v>
      </c>
      <c r="C870" s="54">
        <v>18.777339990921455</v>
      </c>
      <c r="D870" s="54">
        <v>128.18</v>
      </c>
      <c r="E870" s="54">
        <v>73.950468829401046</v>
      </c>
      <c r="F870" s="54"/>
    </row>
    <row r="871" spans="1:6">
      <c r="A871" s="14">
        <v>45048</v>
      </c>
      <c r="B871" s="54">
        <v>17.78</v>
      </c>
      <c r="C871" s="54">
        <v>18.777339990921455</v>
      </c>
      <c r="D871" s="54">
        <v>137.55000000000001</v>
      </c>
      <c r="E871" s="54">
        <v>73.950468829401046</v>
      </c>
      <c r="F871" s="54"/>
    </row>
    <row r="872" spans="1:6">
      <c r="A872" s="14">
        <v>45049</v>
      </c>
      <c r="B872" s="54">
        <v>18.34</v>
      </c>
      <c r="C872" s="54">
        <v>18.777339990921455</v>
      </c>
      <c r="D872" s="54">
        <v>134.5</v>
      </c>
      <c r="E872" s="54">
        <v>73.950468829401046</v>
      </c>
      <c r="F872" s="54"/>
    </row>
    <row r="873" spans="1:6">
      <c r="A873" s="14">
        <v>45050</v>
      </c>
      <c r="B873" s="54">
        <v>20.09</v>
      </c>
      <c r="C873" s="54">
        <v>18.777339990921455</v>
      </c>
      <c r="D873" s="54">
        <v>140.71</v>
      </c>
      <c r="E873" s="54">
        <v>73.950468829401046</v>
      </c>
      <c r="F873" s="54"/>
    </row>
    <row r="874" spans="1:6">
      <c r="A874" s="14">
        <v>45051</v>
      </c>
      <c r="B874" s="54">
        <v>17.190000000000001</v>
      </c>
      <c r="C874" s="54">
        <v>18.777339990921455</v>
      </c>
      <c r="D874" s="54">
        <v>130.21</v>
      </c>
      <c r="E874" s="54">
        <v>73.950468829401046</v>
      </c>
      <c r="F874" s="54"/>
    </row>
    <row r="875" spans="1:6">
      <c r="A875" s="14">
        <v>45054</v>
      </c>
      <c r="B875" s="54">
        <v>16.98</v>
      </c>
      <c r="C875" s="54">
        <v>18.777339990921455</v>
      </c>
      <c r="D875" s="54">
        <v>135.07</v>
      </c>
      <c r="E875" s="54">
        <v>73.950468829401046</v>
      </c>
      <c r="F875" s="54"/>
    </row>
    <row r="876" spans="1:6">
      <c r="A876" s="14">
        <v>45055</v>
      </c>
      <c r="B876" s="54">
        <v>17.71</v>
      </c>
      <c r="C876" s="54">
        <v>18.777339990921455</v>
      </c>
      <c r="D876" s="54">
        <v>133.93</v>
      </c>
      <c r="E876" s="54">
        <v>73.950468829401046</v>
      </c>
      <c r="F876" s="54"/>
    </row>
    <row r="877" spans="1:6">
      <c r="A877" s="14">
        <v>45056</v>
      </c>
      <c r="B877" s="54">
        <v>16.940000000000001</v>
      </c>
      <c r="C877" s="54">
        <v>18.777339990921455</v>
      </c>
      <c r="D877" s="54">
        <v>125.6</v>
      </c>
      <c r="E877" s="54">
        <v>73.950468829401046</v>
      </c>
      <c r="F877" s="54"/>
    </row>
    <row r="878" spans="1:6">
      <c r="A878" s="14">
        <v>45057</v>
      </c>
      <c r="B878" s="54">
        <v>16.93</v>
      </c>
      <c r="C878" s="54">
        <v>18.777339990921455</v>
      </c>
      <c r="D878" s="54">
        <v>128.21</v>
      </c>
      <c r="E878" s="54">
        <v>73.950468829401046</v>
      </c>
      <c r="F878" s="54"/>
    </row>
    <row r="879" spans="1:6">
      <c r="A879" s="14">
        <v>45058</v>
      </c>
      <c r="B879" s="54">
        <v>17.03</v>
      </c>
      <c r="C879" s="54">
        <v>18.777339990921455</v>
      </c>
      <c r="D879" s="54">
        <v>120.52</v>
      </c>
      <c r="E879" s="54">
        <v>73.950468829401046</v>
      </c>
      <c r="F879" s="54"/>
    </row>
    <row r="880" spans="1:6">
      <c r="A880" s="14">
        <v>45061</v>
      </c>
      <c r="B880" s="54">
        <v>17.12</v>
      </c>
      <c r="C880" s="54">
        <v>18.777339990921455</v>
      </c>
      <c r="D880" s="54">
        <v>127.89</v>
      </c>
      <c r="E880" s="54">
        <v>73.950468829401046</v>
      </c>
      <c r="F880" s="54"/>
    </row>
    <row r="881" spans="1:6">
      <c r="A881" s="14">
        <v>45062</v>
      </c>
      <c r="B881" s="54">
        <v>17.989999999999998</v>
      </c>
      <c r="C881" s="54">
        <v>18.777339990921455</v>
      </c>
      <c r="D881" s="54">
        <v>130.30000000000001</v>
      </c>
      <c r="E881" s="54">
        <v>73.950468829401046</v>
      </c>
      <c r="F881" s="54"/>
    </row>
    <row r="882" spans="1:6">
      <c r="A882" s="14">
        <v>45063</v>
      </c>
      <c r="B882" s="54">
        <v>16.87</v>
      </c>
      <c r="C882" s="54">
        <v>18.777339990921455</v>
      </c>
      <c r="D882" s="54">
        <v>120.78</v>
      </c>
      <c r="E882" s="54">
        <v>73.950468829401046</v>
      </c>
      <c r="F882" s="54"/>
    </row>
    <row r="883" spans="1:6">
      <c r="A883" s="14">
        <v>45064</v>
      </c>
      <c r="B883" s="54">
        <v>16.05</v>
      </c>
      <c r="C883" s="54">
        <v>18.777339990921455</v>
      </c>
      <c r="D883" s="54">
        <v>122.5</v>
      </c>
      <c r="E883" s="54">
        <v>73.950468829401046</v>
      </c>
      <c r="F883" s="54"/>
    </row>
    <row r="884" spans="1:6">
      <c r="A884" s="14">
        <v>45065</v>
      </c>
      <c r="B884" s="54">
        <v>16.809999999999999</v>
      </c>
      <c r="C884" s="54">
        <v>18.777339990921455</v>
      </c>
      <c r="D884" s="54">
        <v>127.51</v>
      </c>
      <c r="E884" s="54">
        <v>73.950468829401046</v>
      </c>
      <c r="F884" s="54"/>
    </row>
    <row r="885" spans="1:6">
      <c r="A885" s="14">
        <v>45068</v>
      </c>
      <c r="B885" s="54">
        <v>17.21</v>
      </c>
      <c r="C885" s="54">
        <v>18.777339990921455</v>
      </c>
      <c r="D885" s="54">
        <v>132.29</v>
      </c>
      <c r="E885" s="54">
        <v>73.950468829401046</v>
      </c>
      <c r="F885" s="54"/>
    </row>
    <row r="886" spans="1:6">
      <c r="A886" s="14">
        <v>45069</v>
      </c>
      <c r="B886" s="54">
        <v>18.53</v>
      </c>
      <c r="C886" s="54">
        <v>18.777339990921455</v>
      </c>
      <c r="D886" s="54">
        <v>131.69999999999999</v>
      </c>
      <c r="E886" s="54">
        <v>73.950468829401046</v>
      </c>
      <c r="F886" s="54"/>
    </row>
    <row r="887" spans="1:6">
      <c r="A887" s="14">
        <v>45070</v>
      </c>
      <c r="B887" s="54">
        <v>20.03</v>
      </c>
      <c r="C887" s="54">
        <v>18.777339990921455</v>
      </c>
      <c r="D887" s="54">
        <v>132.29</v>
      </c>
      <c r="E887" s="54">
        <v>73.950468829401046</v>
      </c>
      <c r="F887" s="54"/>
    </row>
    <row r="888" spans="1:6">
      <c r="A888" s="14">
        <v>45071</v>
      </c>
      <c r="B888" s="54">
        <v>19.14</v>
      </c>
      <c r="C888" s="54">
        <v>18.777339990921455</v>
      </c>
      <c r="D888" s="54">
        <v>139.54</v>
      </c>
      <c r="E888" s="54">
        <v>73.950468829401046</v>
      </c>
      <c r="F888" s="54"/>
    </row>
    <row r="889" spans="1:6">
      <c r="A889" s="14">
        <v>45072</v>
      </c>
      <c r="B889" s="54">
        <v>17.95</v>
      </c>
      <c r="C889" s="54">
        <v>18.777339990921455</v>
      </c>
      <c r="D889" s="54">
        <v>145.37</v>
      </c>
      <c r="E889" s="54">
        <v>73.950468829401046</v>
      </c>
      <c r="F889" s="54"/>
    </row>
    <row r="890" spans="1:6">
      <c r="A890" s="14">
        <v>45075</v>
      </c>
      <c r="B890" s="54">
        <v>17.46</v>
      </c>
      <c r="C890" s="54">
        <v>18.777339990921455</v>
      </c>
      <c r="D890" s="54">
        <v>145.37</v>
      </c>
      <c r="E890" s="54">
        <v>73.950468829401046</v>
      </c>
      <c r="F890" s="54"/>
    </row>
    <row r="891" spans="1:6">
      <c r="A891" s="14">
        <v>45076</v>
      </c>
      <c r="B891" s="54">
        <v>17.46</v>
      </c>
      <c r="C891" s="54">
        <v>18.777339990921455</v>
      </c>
      <c r="D891" s="54">
        <v>141.36000000000001</v>
      </c>
      <c r="E891" s="54">
        <v>73.950468829401046</v>
      </c>
      <c r="F891" s="54"/>
    </row>
    <row r="892" spans="1:6">
      <c r="A892" s="14">
        <v>45077</v>
      </c>
      <c r="B892" s="54">
        <v>17.940000000000001</v>
      </c>
      <c r="C892" s="54">
        <v>18.777339990921455</v>
      </c>
      <c r="D892" s="54">
        <v>136.02000000000001</v>
      </c>
      <c r="E892" s="54">
        <v>73.950468829401046</v>
      </c>
      <c r="F892" s="54"/>
    </row>
    <row r="893" spans="1:6">
      <c r="A893" s="14">
        <v>45078</v>
      </c>
      <c r="B893" s="54">
        <v>15.65</v>
      </c>
      <c r="C893" s="54">
        <v>18.777339990921455</v>
      </c>
      <c r="D893" s="54">
        <v>124.63</v>
      </c>
      <c r="E893" s="54">
        <v>73.950468829401046</v>
      </c>
      <c r="F893" s="54"/>
    </row>
    <row r="894" spans="1:6">
      <c r="A894" s="14">
        <v>45079</v>
      </c>
      <c r="B894" s="54">
        <v>14.6</v>
      </c>
      <c r="C894" s="54">
        <v>18.777339990921455</v>
      </c>
      <c r="D894" s="54">
        <v>120.95</v>
      </c>
      <c r="E894" s="54">
        <v>73.950468829401046</v>
      </c>
      <c r="F894" s="54"/>
    </row>
    <row r="895" spans="1:6">
      <c r="A895" s="14">
        <v>45082</v>
      </c>
      <c r="B895" s="54">
        <v>14.73</v>
      </c>
      <c r="C895" s="54">
        <v>18.777339990921455</v>
      </c>
      <c r="D895" s="54">
        <v>119.08</v>
      </c>
      <c r="E895" s="54">
        <v>73.950468829401046</v>
      </c>
      <c r="F895" s="54"/>
    </row>
    <row r="896" spans="1:6">
      <c r="A896" s="14">
        <v>45083</v>
      </c>
      <c r="B896" s="54">
        <v>13.96</v>
      </c>
      <c r="C896" s="54">
        <v>18.777339990921455</v>
      </c>
      <c r="D896" s="54">
        <v>114.42</v>
      </c>
      <c r="E896" s="54">
        <v>73.950468829401046</v>
      </c>
      <c r="F896" s="54"/>
    </row>
    <row r="897" spans="1:6">
      <c r="A897" s="14">
        <v>45084</v>
      </c>
      <c r="B897" s="54">
        <v>13.94</v>
      </c>
      <c r="C897" s="54">
        <v>18.777339990921455</v>
      </c>
      <c r="D897" s="54">
        <v>120.5</v>
      </c>
      <c r="E897" s="54">
        <v>73.950468829401046</v>
      </c>
      <c r="F897" s="54"/>
    </row>
    <row r="898" spans="1:6">
      <c r="A898" s="14">
        <v>45085</v>
      </c>
      <c r="B898" s="54">
        <v>13.65</v>
      </c>
      <c r="C898" s="54">
        <v>18.777339990921455</v>
      </c>
      <c r="D898" s="54">
        <v>115.11</v>
      </c>
      <c r="E898" s="54">
        <v>73.950468829401046</v>
      </c>
      <c r="F898" s="54"/>
    </row>
    <row r="899" spans="1:6">
      <c r="A899" s="14">
        <v>45086</v>
      </c>
      <c r="B899" s="54">
        <v>13.83</v>
      </c>
      <c r="C899" s="54">
        <v>18.777339990921455</v>
      </c>
      <c r="D899" s="54">
        <v>115.77</v>
      </c>
      <c r="E899" s="54">
        <v>73.950468829401046</v>
      </c>
      <c r="F899" s="54"/>
    </row>
    <row r="900" spans="1:6">
      <c r="A900" s="14">
        <v>45089</v>
      </c>
      <c r="B900" s="54">
        <v>15.01</v>
      </c>
      <c r="C900" s="54">
        <v>18.777339990921455</v>
      </c>
      <c r="D900" s="54">
        <v>119.8</v>
      </c>
      <c r="E900" s="54">
        <v>73.950468829401046</v>
      </c>
      <c r="F900" s="54"/>
    </row>
    <row r="901" spans="1:6">
      <c r="A901" s="14">
        <v>45090</v>
      </c>
      <c r="B901" s="54">
        <v>14.61</v>
      </c>
      <c r="C901" s="54">
        <v>18.777339990921455</v>
      </c>
      <c r="D901" s="54">
        <v>118.8</v>
      </c>
      <c r="E901" s="54">
        <v>73.950468829401046</v>
      </c>
      <c r="F901" s="54"/>
    </row>
  </sheetData>
  <mergeCells count="1">
    <mergeCell ref="H19:K23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C6F469-12C0-4CF6-8767-0E08F4D7921C}">
  <dimension ref="A1:P22"/>
  <sheetViews>
    <sheetView showGridLines="0" zoomScaleNormal="100" workbookViewId="0">
      <selection activeCell="K29" sqref="K29"/>
    </sheetView>
  </sheetViews>
  <sheetFormatPr baseColWidth="10" defaultColWidth="11.42578125" defaultRowHeight="15"/>
  <cols>
    <col min="1" max="1" width="18.140625" style="2" customWidth="1"/>
    <col min="2" max="2" width="13.85546875" style="2" bestFit="1" customWidth="1"/>
    <col min="3" max="4" width="11.5703125" style="2" bestFit="1" customWidth="1"/>
    <col min="5" max="5" width="16.140625" style="2" customWidth="1"/>
    <col min="6" max="6" width="14.28515625" style="2" bestFit="1" customWidth="1"/>
    <col min="7" max="9" width="11.42578125" style="2"/>
    <col min="10" max="10" width="8.7109375" style="2" customWidth="1"/>
    <col min="11" max="11" width="11.42578125" style="2"/>
    <col min="12" max="12" width="14" style="2" customWidth="1"/>
    <col min="13" max="16384" width="11.42578125" style="2"/>
  </cols>
  <sheetData>
    <row r="1" spans="1:16" ht="14.25" customHeight="1">
      <c r="G1" s="59"/>
    </row>
    <row r="2" spans="1:16" ht="14.25" customHeight="1">
      <c r="A2" s="60"/>
      <c r="B2" s="256" t="s">
        <v>63</v>
      </c>
      <c r="C2" s="257"/>
      <c r="D2" s="257"/>
      <c r="E2" s="258"/>
      <c r="G2" s="61"/>
      <c r="H2" s="2" t="s">
        <v>64</v>
      </c>
    </row>
    <row r="3" spans="1:16">
      <c r="A3" s="60"/>
      <c r="B3" s="62" t="s">
        <v>65</v>
      </c>
      <c r="C3" s="62" t="s">
        <v>1</v>
      </c>
      <c r="D3" s="62" t="s">
        <v>2</v>
      </c>
      <c r="E3" s="62" t="s">
        <v>13</v>
      </c>
      <c r="H3" s="7" t="s">
        <v>66</v>
      </c>
    </row>
    <row r="4" spans="1:16">
      <c r="A4" s="63">
        <v>44592</v>
      </c>
      <c r="B4" s="4">
        <v>5.3</v>
      </c>
      <c r="C4" s="4">
        <v>2.6</v>
      </c>
      <c r="D4" s="4">
        <v>2.5</v>
      </c>
      <c r="E4" s="5">
        <v>2.3004761065067894</v>
      </c>
      <c r="H4" s="7" t="s">
        <v>67</v>
      </c>
    </row>
    <row r="5" spans="1:16">
      <c r="A5" s="63">
        <v>44620</v>
      </c>
      <c r="B5" s="4">
        <v>5.2</v>
      </c>
      <c r="C5" s="4">
        <v>2.5</v>
      </c>
      <c r="D5" s="4">
        <v>2.5</v>
      </c>
      <c r="E5" s="5">
        <v>2.1983071768647502</v>
      </c>
    </row>
    <row r="6" spans="1:16">
      <c r="A6" s="63">
        <v>44651</v>
      </c>
      <c r="B6" s="4">
        <v>5.2</v>
      </c>
      <c r="C6" s="4">
        <v>2.4</v>
      </c>
      <c r="D6" s="4">
        <v>2.2999999999999998</v>
      </c>
      <c r="E6" s="5">
        <v>2.0636572033151119</v>
      </c>
      <c r="G6" s="64"/>
      <c r="H6" s="64"/>
      <c r="I6" s="64"/>
      <c r="K6" s="64"/>
      <c r="L6" s="64"/>
      <c r="M6" s="64"/>
      <c r="N6" s="64"/>
      <c r="O6" s="64"/>
      <c r="P6" s="64"/>
    </row>
    <row r="7" spans="1:16">
      <c r="A7" s="63">
        <v>44680</v>
      </c>
      <c r="B7" s="4">
        <v>5.0999999999999996</v>
      </c>
      <c r="C7" s="4">
        <v>2.2000000000000002</v>
      </c>
      <c r="D7" s="4">
        <v>2.2999999999999998</v>
      </c>
      <c r="E7" s="5">
        <v>1.9692646799506262</v>
      </c>
      <c r="G7" s="64"/>
      <c r="H7" s="64"/>
      <c r="I7" s="64"/>
      <c r="K7" s="64"/>
      <c r="L7" s="64"/>
      <c r="M7" s="64"/>
      <c r="N7" s="64"/>
      <c r="O7" s="64"/>
      <c r="P7" s="64"/>
    </row>
    <row r="8" spans="1:16">
      <c r="A8" s="63">
        <v>44712</v>
      </c>
      <c r="B8" s="4">
        <v>5.0999999999999996</v>
      </c>
      <c r="C8" s="4">
        <v>2.1</v>
      </c>
      <c r="D8" s="4">
        <v>2.2000000000000002</v>
      </c>
      <c r="E8" s="5">
        <v>1.9184799858931407</v>
      </c>
      <c r="M8" s="64"/>
    </row>
    <row r="9" spans="1:16">
      <c r="A9" s="63">
        <v>44742</v>
      </c>
      <c r="B9" s="4">
        <v>5.2</v>
      </c>
      <c r="C9" s="4">
        <v>1.8</v>
      </c>
      <c r="D9" s="4">
        <v>2</v>
      </c>
      <c r="E9" s="5">
        <v>1.6901251983777112</v>
      </c>
    </row>
    <row r="10" spans="1:16">
      <c r="A10" s="63">
        <v>44771</v>
      </c>
      <c r="B10" s="4">
        <v>5.4</v>
      </c>
      <c r="C10" s="4">
        <v>1</v>
      </c>
      <c r="D10" s="4">
        <v>1.4</v>
      </c>
      <c r="E10" s="5">
        <v>1.4405924880973373</v>
      </c>
    </row>
    <row r="11" spans="1:16">
      <c r="A11" s="63">
        <v>44804</v>
      </c>
      <c r="B11" s="4">
        <v>5.4</v>
      </c>
      <c r="C11" s="4">
        <v>0.7</v>
      </c>
      <c r="D11" s="4">
        <v>0.9</v>
      </c>
      <c r="E11" s="5">
        <v>1.2550520190442604</v>
      </c>
    </row>
    <row r="12" spans="1:16">
      <c r="A12" s="63">
        <v>44834</v>
      </c>
      <c r="B12" s="4">
        <v>5</v>
      </c>
      <c r="C12" s="4">
        <v>0.5</v>
      </c>
      <c r="D12" s="4">
        <v>0.2</v>
      </c>
      <c r="E12" s="5">
        <v>1.1160000000000001</v>
      </c>
    </row>
    <row r="13" spans="1:16">
      <c r="A13" s="63">
        <v>44865</v>
      </c>
      <c r="B13" s="4">
        <v>4.8</v>
      </c>
      <c r="C13" s="4">
        <v>0.2</v>
      </c>
      <c r="D13" s="4">
        <v>0</v>
      </c>
      <c r="E13" s="5">
        <v>1.0521469218830832</v>
      </c>
    </row>
    <row r="14" spans="1:16">
      <c r="A14" s="63">
        <v>44895</v>
      </c>
      <c r="B14" s="4">
        <v>4.5</v>
      </c>
      <c r="C14" s="4">
        <v>0.2</v>
      </c>
      <c r="D14" s="4">
        <v>-0.1</v>
      </c>
      <c r="E14" s="5">
        <v>0.9</v>
      </c>
    </row>
    <row r="15" spans="1:16">
      <c r="A15" s="63">
        <v>44926</v>
      </c>
      <c r="B15" s="4">
        <v>4.5</v>
      </c>
      <c r="C15" s="4">
        <v>0.2</v>
      </c>
      <c r="D15" s="4">
        <v>-0.1</v>
      </c>
      <c r="E15" s="5">
        <v>0.99496464907742721</v>
      </c>
    </row>
    <row r="16" spans="1:16">
      <c r="A16" s="63">
        <v>44957</v>
      </c>
      <c r="B16" s="4">
        <v>4.5999999999999996</v>
      </c>
      <c r="C16" s="4">
        <v>0.3</v>
      </c>
      <c r="D16" s="4">
        <v>0</v>
      </c>
      <c r="E16" s="5">
        <v>0.94978444559406794</v>
      </c>
      <c r="F16" s="65"/>
    </row>
    <row r="17" spans="1:12">
      <c r="A17" s="63">
        <v>44985</v>
      </c>
      <c r="B17" s="4">
        <v>5.2</v>
      </c>
      <c r="C17" s="4">
        <v>0.7</v>
      </c>
      <c r="D17" s="4">
        <v>0.4</v>
      </c>
      <c r="E17" s="5">
        <v>0.88917054664597361</v>
      </c>
    </row>
    <row r="18" spans="1:12" ht="15" customHeight="1">
      <c r="A18" s="63">
        <v>45016</v>
      </c>
      <c r="B18" s="4">
        <v>5.3</v>
      </c>
      <c r="C18" s="5">
        <v>1</v>
      </c>
      <c r="D18" s="4">
        <v>0.6</v>
      </c>
      <c r="E18" s="5">
        <v>0.77782376271770992</v>
      </c>
      <c r="H18" s="255" t="s">
        <v>68</v>
      </c>
      <c r="I18" s="255"/>
      <c r="J18" s="255"/>
      <c r="K18" s="255"/>
      <c r="L18" s="255"/>
    </row>
    <row r="19" spans="1:12" ht="17.25" customHeight="1">
      <c r="A19" s="63">
        <v>45046</v>
      </c>
      <c r="B19" s="4">
        <v>5.5</v>
      </c>
      <c r="C19" s="4">
        <v>1.1000000000000001</v>
      </c>
      <c r="D19" s="4">
        <v>0.7</v>
      </c>
      <c r="E19" s="4">
        <v>0.7</v>
      </c>
      <c r="H19" s="255"/>
      <c r="I19" s="255"/>
      <c r="J19" s="255"/>
      <c r="K19" s="255"/>
      <c r="L19" s="255"/>
    </row>
    <row r="20" spans="1:12">
      <c r="A20" s="63">
        <v>45077</v>
      </c>
      <c r="B20" s="4">
        <v>5.8</v>
      </c>
      <c r="C20" s="4">
        <v>1.1000000000000001</v>
      </c>
      <c r="D20" s="4">
        <v>0.7</v>
      </c>
      <c r="E20" s="4">
        <v>0.9</v>
      </c>
      <c r="H20" s="255"/>
      <c r="I20" s="255"/>
      <c r="J20" s="255"/>
      <c r="K20" s="255"/>
      <c r="L20" s="255"/>
    </row>
    <row r="21" spans="1:12">
      <c r="A21" s="63">
        <v>45107</v>
      </c>
      <c r="B21" s="4">
        <v>5.7</v>
      </c>
      <c r="C21" s="5">
        <v>1.2703625543386254</v>
      </c>
      <c r="D21" s="5">
        <v>0.61521036569647525</v>
      </c>
      <c r="E21" s="4"/>
      <c r="H21" s="13" t="s">
        <v>69</v>
      </c>
      <c r="I21" s="66"/>
      <c r="J21" s="66"/>
      <c r="K21" s="66"/>
      <c r="L21" s="66"/>
    </row>
    <row r="22" spans="1:12">
      <c r="I22" s="66"/>
      <c r="J22" s="66"/>
      <c r="K22" s="66"/>
      <c r="L22" s="66"/>
    </row>
  </sheetData>
  <mergeCells count="2">
    <mergeCell ref="B2:E2"/>
    <mergeCell ref="H18:L20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81C5D-B4FD-4857-A73B-59545B0D7B41}">
  <dimension ref="A2:K25"/>
  <sheetViews>
    <sheetView workbookViewId="0">
      <selection activeCell="G4" sqref="G4"/>
    </sheetView>
  </sheetViews>
  <sheetFormatPr baseColWidth="10" defaultColWidth="11.42578125" defaultRowHeight="15"/>
  <cols>
    <col min="1" max="1" width="11.42578125" style="37"/>
    <col min="2" max="2" width="22.85546875" style="37" customWidth="1"/>
    <col min="3" max="3" width="15.85546875" style="37" customWidth="1"/>
    <col min="4" max="4" width="11.42578125" style="37"/>
    <col min="5" max="5" width="18.85546875" style="37" customWidth="1"/>
    <col min="6" max="16384" width="11.42578125" style="37"/>
  </cols>
  <sheetData>
    <row r="2" spans="1:7">
      <c r="A2" s="1"/>
      <c r="B2" s="259" t="s">
        <v>70</v>
      </c>
      <c r="C2" s="259"/>
      <c r="D2" s="259"/>
      <c r="E2" s="259"/>
    </row>
    <row r="3" spans="1:7">
      <c r="A3" s="1"/>
      <c r="B3" s="1" t="s">
        <v>65</v>
      </c>
      <c r="C3" s="1" t="s">
        <v>1</v>
      </c>
      <c r="D3" s="1" t="s">
        <v>2</v>
      </c>
      <c r="E3" s="1" t="s">
        <v>13</v>
      </c>
    </row>
    <row r="4" spans="1:7">
      <c r="A4" s="67">
        <v>44957</v>
      </c>
      <c r="B4" s="68">
        <v>5.3</v>
      </c>
      <c r="C4" s="68">
        <v>1.1000000000000001</v>
      </c>
      <c r="D4" s="68">
        <v>1.2</v>
      </c>
      <c r="E4" s="69">
        <v>1.8</v>
      </c>
      <c r="G4" s="2" t="s">
        <v>64</v>
      </c>
    </row>
    <row r="5" spans="1:7">
      <c r="A5" s="67">
        <v>44985</v>
      </c>
      <c r="B5" s="68">
        <v>5.0999999999999996</v>
      </c>
      <c r="C5" s="68">
        <v>1.1000000000000001</v>
      </c>
      <c r="D5" s="68">
        <v>1.2</v>
      </c>
      <c r="E5" s="69">
        <v>1.8</v>
      </c>
      <c r="G5" s="7" t="s">
        <v>71</v>
      </c>
    </row>
    <row r="6" spans="1:7">
      <c r="A6" s="67">
        <v>45016</v>
      </c>
      <c r="B6" s="68">
        <v>5.2</v>
      </c>
      <c r="C6" s="68">
        <v>0.9</v>
      </c>
      <c r="D6" s="68">
        <v>1.1000000000000001</v>
      </c>
      <c r="E6" s="69">
        <v>1.7</v>
      </c>
      <c r="G6" s="7" t="s">
        <v>67</v>
      </c>
    </row>
    <row r="7" spans="1:7">
      <c r="A7" s="67">
        <v>45046</v>
      </c>
      <c r="B7" s="70">
        <v>5.0999999999999996</v>
      </c>
      <c r="C7" s="70">
        <v>0.7</v>
      </c>
      <c r="D7" s="70">
        <v>1</v>
      </c>
      <c r="E7" s="70">
        <v>1.6</v>
      </c>
    </row>
    <row r="8" spans="1:7">
      <c r="A8" s="67">
        <v>45077</v>
      </c>
      <c r="B8" s="70">
        <v>4.9000000000000004</v>
      </c>
      <c r="C8" s="70">
        <v>0.6</v>
      </c>
      <c r="D8" s="70">
        <v>0.9</v>
      </c>
      <c r="E8" s="70">
        <v>1.6</v>
      </c>
    </row>
    <row r="9" spans="1:7">
      <c r="A9" s="67">
        <v>45107</v>
      </c>
      <c r="B9" s="71">
        <v>4.9000000000000004</v>
      </c>
      <c r="C9" s="72">
        <v>0.53073047938132945</v>
      </c>
      <c r="D9" s="72">
        <v>0.88394104705470056</v>
      </c>
      <c r="E9" s="39"/>
    </row>
    <row r="21" spans="7:11" ht="15" customHeight="1">
      <c r="G21" s="255" t="s">
        <v>68</v>
      </c>
      <c r="H21" s="255"/>
      <c r="I21" s="255"/>
      <c r="J21" s="255"/>
      <c r="K21" s="73"/>
    </row>
    <row r="22" spans="7:11">
      <c r="G22" s="255"/>
      <c r="H22" s="255"/>
      <c r="I22" s="255"/>
      <c r="J22" s="255"/>
      <c r="K22" s="73"/>
    </row>
    <row r="23" spans="7:11">
      <c r="G23" s="255"/>
      <c r="H23" s="255"/>
      <c r="I23" s="255"/>
      <c r="J23" s="255"/>
      <c r="K23" s="73"/>
    </row>
    <row r="24" spans="7:11">
      <c r="G24" s="255"/>
      <c r="H24" s="255"/>
      <c r="I24" s="255"/>
      <c r="J24" s="255"/>
    </row>
    <row r="25" spans="7:11">
      <c r="G25" s="13" t="s">
        <v>69</v>
      </c>
    </row>
  </sheetData>
  <mergeCells count="2">
    <mergeCell ref="B2:E2"/>
    <mergeCell ref="G21:J24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0D6B6-8B67-4FA3-937A-4F9722E558D3}">
  <dimension ref="A2:P902"/>
  <sheetViews>
    <sheetView zoomScaleNormal="100" workbookViewId="0">
      <selection activeCell="K19" sqref="K19"/>
    </sheetView>
  </sheetViews>
  <sheetFormatPr baseColWidth="10" defaultColWidth="11.42578125" defaultRowHeight="15"/>
  <cols>
    <col min="1" max="1" width="13.140625" style="2" bestFit="1" customWidth="1"/>
    <col min="2" max="2" width="12.85546875" style="2" bestFit="1" customWidth="1"/>
    <col min="3" max="4" width="12.140625" style="2" bestFit="1" customWidth="1"/>
    <col min="5" max="5" width="15.85546875" style="2" bestFit="1" customWidth="1"/>
    <col min="6" max="7" width="11.5703125" style="2" customWidth="1"/>
    <col min="8" max="8" width="11.42578125" style="2"/>
    <col min="9" max="15" width="12" style="2" bestFit="1" customWidth="1"/>
    <col min="16" max="16" width="11.5703125" style="2" bestFit="1" customWidth="1"/>
    <col min="17" max="16384" width="11.42578125" style="2"/>
  </cols>
  <sheetData>
    <row r="2" spans="1:8">
      <c r="A2" s="60"/>
      <c r="B2" s="62" t="s">
        <v>72</v>
      </c>
      <c r="C2" s="60" t="s">
        <v>73</v>
      </c>
      <c r="D2" s="62" t="s">
        <v>74</v>
      </c>
      <c r="E2" s="60" t="s">
        <v>75</v>
      </c>
      <c r="F2" s="62" t="s">
        <v>39</v>
      </c>
      <c r="H2" s="2" t="s">
        <v>76</v>
      </c>
    </row>
    <row r="3" spans="1:8">
      <c r="A3" s="63">
        <v>43831</v>
      </c>
      <c r="B3" s="54">
        <v>85.435328827452224</v>
      </c>
      <c r="C3" s="54">
        <v>86.446733524333524</v>
      </c>
      <c r="D3" s="54">
        <v>92.282409095070264</v>
      </c>
      <c r="E3" s="54">
        <v>87.826941259778764</v>
      </c>
      <c r="F3" s="4"/>
      <c r="H3" s="7" t="s">
        <v>77</v>
      </c>
    </row>
    <row r="4" spans="1:8">
      <c r="A4" s="63">
        <v>43832</v>
      </c>
      <c r="B4" s="54">
        <v>85.723757746316991</v>
      </c>
      <c r="C4" s="54">
        <v>86.580138977303164</v>
      </c>
      <c r="D4" s="54">
        <v>92.530147106063737</v>
      </c>
      <c r="E4" s="54">
        <v>88.027403727106233</v>
      </c>
      <c r="F4" s="4"/>
      <c r="H4" s="7" t="s">
        <v>78</v>
      </c>
    </row>
    <row r="5" spans="1:8">
      <c r="A5" s="63">
        <v>43833</v>
      </c>
      <c r="B5" s="54">
        <v>88.547678091481259</v>
      </c>
      <c r="C5" s="54">
        <v>85.337361862796428</v>
      </c>
      <c r="D5" s="54">
        <v>91.580484730588736</v>
      </c>
      <c r="E5" s="54">
        <v>87.667113076369048</v>
      </c>
      <c r="F5" s="4"/>
    </row>
    <row r="6" spans="1:8">
      <c r="A6" s="63">
        <v>43836</v>
      </c>
      <c r="B6" s="54">
        <v>88.73549227120715</v>
      </c>
      <c r="C6" s="54">
        <v>85.625236787625667</v>
      </c>
      <c r="D6" s="54">
        <v>90.837270697608304</v>
      </c>
      <c r="E6" s="54">
        <v>87.927172493442512</v>
      </c>
      <c r="F6" s="4"/>
    </row>
    <row r="7" spans="1:8">
      <c r="A7" s="63">
        <v>43837</v>
      </c>
      <c r="B7" s="54">
        <v>87.984235552303602</v>
      </c>
      <c r="C7" s="54">
        <v>86.144815920244312</v>
      </c>
      <c r="D7" s="54">
        <v>90.878560366107237</v>
      </c>
      <c r="E7" s="54">
        <v>87.837777068823513</v>
      </c>
      <c r="F7" s="4"/>
    </row>
    <row r="8" spans="1:8">
      <c r="A8" s="63">
        <v>43838</v>
      </c>
      <c r="B8" s="54">
        <v>84.180998412854322</v>
      </c>
      <c r="C8" s="54">
        <v>86.418648165813593</v>
      </c>
      <c r="D8" s="54">
        <v>91.291457051096359</v>
      </c>
      <c r="E8" s="54">
        <v>88.016567918061511</v>
      </c>
      <c r="F8" s="4"/>
    </row>
    <row r="9" spans="1:8">
      <c r="A9" s="63">
        <v>43839</v>
      </c>
      <c r="B9" s="54">
        <v>83.912692441817342</v>
      </c>
      <c r="C9" s="54">
        <v>86.446733524333524</v>
      </c>
      <c r="D9" s="54">
        <v>92.860464454055048</v>
      </c>
      <c r="E9" s="54">
        <v>88.114090199464059</v>
      </c>
      <c r="F9" s="4"/>
    </row>
    <row r="10" spans="1:8">
      <c r="A10" s="63">
        <v>43840</v>
      </c>
      <c r="B10" s="54">
        <v>83.396203447571153</v>
      </c>
      <c r="C10" s="54">
        <v>86.460776203593483</v>
      </c>
      <c r="D10" s="54">
        <v>93.232071470545264</v>
      </c>
      <c r="E10" s="54">
        <v>88.363313807492787</v>
      </c>
      <c r="F10" s="4"/>
    </row>
    <row r="11" spans="1:8">
      <c r="A11" s="63">
        <v>43843</v>
      </c>
      <c r="B11" s="54">
        <v>82.195534227180616</v>
      </c>
      <c r="C11" s="54">
        <v>86.741629788792736</v>
      </c>
      <c r="D11" s="54">
        <v>92.860464454055048</v>
      </c>
      <c r="E11" s="54">
        <v>88.696514935618183</v>
      </c>
      <c r="F11" s="4"/>
    </row>
    <row r="12" spans="1:8">
      <c r="A12" s="63">
        <v>43844</v>
      </c>
      <c r="B12" s="54">
        <v>82.577870235908321</v>
      </c>
      <c r="C12" s="54">
        <v>87.724617336990178</v>
      </c>
      <c r="D12" s="54">
        <v>93.892706166527859</v>
      </c>
      <c r="E12" s="54">
        <v>88.945738543646897</v>
      </c>
      <c r="F12" s="4"/>
    </row>
    <row r="13" spans="1:8">
      <c r="A13" s="63">
        <v>43845</v>
      </c>
      <c r="B13" s="54">
        <v>81.974181801075119</v>
      </c>
      <c r="C13" s="54">
        <v>87.513977148090717</v>
      </c>
      <c r="D13" s="54">
        <v>94.677209868007211</v>
      </c>
      <c r="E13" s="54">
        <v>89.148909963235539</v>
      </c>
      <c r="F13" s="4"/>
    </row>
    <row r="14" spans="1:8">
      <c r="A14" s="63">
        <v>43846</v>
      </c>
      <c r="B14" s="54">
        <v>82.732146169254591</v>
      </c>
      <c r="C14" s="54">
        <v>88.475900677398201</v>
      </c>
      <c r="D14" s="54">
        <v>93.355940476041994</v>
      </c>
      <c r="E14" s="54">
        <v>89.189544247153279</v>
      </c>
      <c r="F14" s="4"/>
    </row>
    <row r="15" spans="1:8">
      <c r="A15" s="63">
        <v>43847</v>
      </c>
      <c r="B15" s="54">
        <v>82.987036841739737</v>
      </c>
      <c r="C15" s="54">
        <v>88.138876375159086</v>
      </c>
      <c r="D15" s="54">
        <v>94.22302351451917</v>
      </c>
      <c r="E15" s="54">
        <v>89.064932443138915</v>
      </c>
      <c r="F15" s="4"/>
    </row>
    <row r="16" spans="1:8">
      <c r="A16" s="63">
        <v>43850</v>
      </c>
      <c r="B16" s="54">
        <v>82.658362027219425</v>
      </c>
      <c r="C16" s="54">
        <v>87.696531978470233</v>
      </c>
      <c r="D16" s="54">
        <v>94.22302351451917</v>
      </c>
      <c r="E16" s="54">
        <v>89.064932443138915</v>
      </c>
      <c r="F16" s="4"/>
    </row>
    <row r="17" spans="1:13" ht="47.25" customHeight="1">
      <c r="A17" s="63">
        <v>43851</v>
      </c>
      <c r="B17" s="58">
        <v>82.00772004745474</v>
      </c>
      <c r="C17" s="58">
        <v>86.481840222483427</v>
      </c>
      <c r="D17" s="58">
        <v>96.039768928471332</v>
      </c>
      <c r="E17" s="58">
        <v>88.636917985872159</v>
      </c>
      <c r="F17" s="4"/>
      <c r="H17" s="260" t="s">
        <v>79</v>
      </c>
      <c r="I17" s="260"/>
      <c r="J17" s="260"/>
      <c r="K17" s="260"/>
      <c r="L17" s="66"/>
      <c r="M17" s="66"/>
    </row>
    <row r="18" spans="1:13">
      <c r="A18" s="63">
        <v>43852</v>
      </c>
      <c r="B18" s="54">
        <v>79.693581047260736</v>
      </c>
      <c r="C18" s="54">
        <v>85.709492863185446</v>
      </c>
      <c r="D18" s="54">
        <v>95.420423900987643</v>
      </c>
      <c r="E18" s="54">
        <v>87.89466506630832</v>
      </c>
      <c r="F18" s="4"/>
      <c r="H18" s="13" t="s">
        <v>8</v>
      </c>
      <c r="I18" s="73"/>
      <c r="J18" s="73"/>
      <c r="K18" s="73"/>
      <c r="L18" s="66"/>
      <c r="M18" s="66"/>
    </row>
    <row r="19" spans="1:13">
      <c r="A19" s="63">
        <v>43853</v>
      </c>
      <c r="B19" s="54">
        <v>78.539865371801696</v>
      </c>
      <c r="C19" s="54">
        <v>84.958209522777423</v>
      </c>
      <c r="D19" s="54">
        <v>95.874610254475684</v>
      </c>
      <c r="E19" s="54">
        <v>86.515808365366738</v>
      </c>
      <c r="F19" s="4"/>
      <c r="H19" s="73"/>
      <c r="I19" s="73"/>
      <c r="J19" s="73"/>
      <c r="K19" s="73"/>
      <c r="L19" s="66"/>
      <c r="M19" s="66"/>
    </row>
    <row r="20" spans="1:13">
      <c r="A20" s="63">
        <v>43854</v>
      </c>
      <c r="B20" s="54">
        <v>76.55440118612799</v>
      </c>
      <c r="C20" s="54">
        <v>83.806709823460437</v>
      </c>
      <c r="D20" s="54">
        <v>94.718499536506116</v>
      </c>
      <c r="E20" s="54">
        <v>85.627272023699064</v>
      </c>
      <c r="F20" s="4"/>
      <c r="H20" s="73"/>
      <c r="I20" s="73"/>
      <c r="J20" s="73"/>
      <c r="K20" s="73"/>
    </row>
    <row r="21" spans="1:13">
      <c r="A21" s="63">
        <v>43857</v>
      </c>
      <c r="B21" s="54">
        <v>74.689674687420933</v>
      </c>
      <c r="C21" s="54">
        <v>81.152643443327392</v>
      </c>
      <c r="D21" s="54">
        <v>94.512051194011562</v>
      </c>
      <c r="E21" s="54">
        <v>83.571177257461997</v>
      </c>
      <c r="F21" s="4"/>
    </row>
    <row r="22" spans="1:13">
      <c r="A22" s="63">
        <v>43858</v>
      </c>
      <c r="B22" s="54">
        <v>75.668991481705945</v>
      </c>
      <c r="C22" s="54">
        <v>80.253911970689742</v>
      </c>
      <c r="D22" s="54">
        <v>94.099154509022426</v>
      </c>
      <c r="E22" s="54">
        <v>83.032095757486786</v>
      </c>
      <c r="F22" s="4"/>
    </row>
    <row r="23" spans="1:13">
      <c r="A23" s="63">
        <v>43859</v>
      </c>
      <c r="B23" s="54">
        <v>75.206163681667149</v>
      </c>
      <c r="C23" s="54">
        <v>80.015186423270364</v>
      </c>
      <c r="D23" s="54">
        <v>92.860464454055048</v>
      </c>
      <c r="E23" s="54">
        <v>82.178775795214491</v>
      </c>
      <c r="F23" s="4"/>
    </row>
    <row r="24" spans="1:13">
      <c r="A24" s="63">
        <v>43860</v>
      </c>
      <c r="B24" s="54">
        <v>73.857926177206295</v>
      </c>
      <c r="C24" s="54">
        <v>78.933900120253199</v>
      </c>
      <c r="D24" s="54">
        <v>92.571436774562656</v>
      </c>
      <c r="E24" s="54">
        <v>81.691164388201756</v>
      </c>
      <c r="F24" s="4"/>
    </row>
    <row r="25" spans="1:13">
      <c r="A25" s="63">
        <v>43861</v>
      </c>
      <c r="B25" s="54">
        <v>72.368828037951019</v>
      </c>
      <c r="C25" s="54">
        <v>78.217723477995065</v>
      </c>
      <c r="D25" s="54">
        <v>91.456615725092007</v>
      </c>
      <c r="E25" s="54">
        <v>81.688455435940568</v>
      </c>
      <c r="F25" s="4"/>
    </row>
    <row r="26" spans="1:13">
      <c r="A26" s="63">
        <v>43864</v>
      </c>
      <c r="B26" s="54">
        <v>69.323555266681225</v>
      </c>
      <c r="C26" s="54">
        <v>78.568790459494153</v>
      </c>
      <c r="D26" s="54">
        <v>91.745643404584399</v>
      </c>
      <c r="E26" s="54">
        <v>80.358359875700245</v>
      </c>
      <c r="F26" s="4"/>
    </row>
    <row r="27" spans="1:13">
      <c r="A27" s="63">
        <v>43865</v>
      </c>
      <c r="B27" s="54">
        <v>68.86072746664243</v>
      </c>
      <c r="C27" s="54">
        <v>79.369223177312065</v>
      </c>
      <c r="D27" s="54">
        <v>92.034671084076791</v>
      </c>
      <c r="E27" s="54">
        <v>81.019344227428618</v>
      </c>
      <c r="F27" s="4"/>
    </row>
    <row r="28" spans="1:13">
      <c r="A28" s="63">
        <v>43866</v>
      </c>
      <c r="B28" s="54">
        <v>70.946806391454999</v>
      </c>
      <c r="C28" s="54">
        <v>80.239869291429784</v>
      </c>
      <c r="D28" s="54">
        <v>92.819174785556129</v>
      </c>
      <c r="E28" s="54">
        <v>82.520103780123407</v>
      </c>
      <c r="F28" s="4"/>
    </row>
    <row r="29" spans="1:13">
      <c r="A29" s="63">
        <v>43867</v>
      </c>
      <c r="B29" s="54">
        <v>70.718746316073549</v>
      </c>
      <c r="C29" s="54">
        <v>80.408381442549342</v>
      </c>
      <c r="D29" s="54">
        <v>91.869512410081128</v>
      </c>
      <c r="E29" s="54">
        <v>82.931864523823066</v>
      </c>
      <c r="F29" s="4"/>
    </row>
    <row r="30" spans="1:13">
      <c r="A30" s="63">
        <v>43868</v>
      </c>
      <c r="B30" s="54">
        <v>69.880290156582987</v>
      </c>
      <c r="C30" s="54">
        <v>79.383265856572024</v>
      </c>
      <c r="D30" s="54">
        <v>92.282409095070264</v>
      </c>
      <c r="E30" s="54">
        <v>81.84015676256675</v>
      </c>
      <c r="F30" s="4"/>
    </row>
    <row r="31" spans="1:13">
      <c r="A31" s="63">
        <v>43871</v>
      </c>
      <c r="B31" s="54">
        <v>68.780235675331326</v>
      </c>
      <c r="C31" s="54">
        <v>79.474543271761789</v>
      </c>
      <c r="D31" s="54">
        <v>91.167588045599615</v>
      </c>
      <c r="E31" s="54">
        <v>81.436522875650653</v>
      </c>
      <c r="F31" s="4"/>
    </row>
    <row r="32" spans="1:13">
      <c r="A32" s="63">
        <v>43872</v>
      </c>
      <c r="B32" s="54">
        <v>69.739429521788551</v>
      </c>
      <c r="C32" s="54">
        <v>79.987101064750448</v>
      </c>
      <c r="D32" s="54">
        <v>89.516001305643101</v>
      </c>
      <c r="E32" s="54">
        <v>82.815379576592235</v>
      </c>
      <c r="F32" s="4"/>
    </row>
    <row r="33" spans="1:6">
      <c r="A33" s="63">
        <v>43873</v>
      </c>
      <c r="B33" s="54">
        <v>72.020030275602949</v>
      </c>
      <c r="C33" s="54">
        <v>80.703277707008567</v>
      </c>
      <c r="D33" s="54">
        <v>90.424374012619182</v>
      </c>
      <c r="E33" s="54">
        <v>82.991461473569075</v>
      </c>
      <c r="F33" s="4"/>
    </row>
    <row r="34" spans="1:6">
      <c r="A34" s="63">
        <v>43874</v>
      </c>
      <c r="B34" s="54">
        <v>72.308459194467702</v>
      </c>
      <c r="C34" s="54">
        <v>80.267954649949701</v>
      </c>
      <c r="D34" s="54">
        <v>89.887608322133318</v>
      </c>
      <c r="E34" s="54">
        <v>83.63890106399154</v>
      </c>
      <c r="F34" s="4"/>
    </row>
    <row r="35" spans="1:6">
      <c r="A35" s="63">
        <v>43875</v>
      </c>
      <c r="B35" s="54">
        <v>73.294483638028623</v>
      </c>
      <c r="C35" s="54">
        <v>80.562850914408941</v>
      </c>
      <c r="D35" s="54">
        <v>89.639870311139831</v>
      </c>
      <c r="E35" s="54">
        <v>82.739528913279145</v>
      </c>
      <c r="F35" s="4"/>
    </row>
    <row r="36" spans="1:6">
      <c r="A36" s="63">
        <v>43878</v>
      </c>
      <c r="B36" s="54">
        <v>73.381683078615652</v>
      </c>
      <c r="C36" s="54">
        <v>81.475625066306549</v>
      </c>
      <c r="D36" s="54">
        <v>89.639870311139831</v>
      </c>
      <c r="E36" s="54">
        <v>82.739528913279145</v>
      </c>
      <c r="F36" s="4"/>
    </row>
    <row r="37" spans="1:6">
      <c r="A37" s="63">
        <v>43879</v>
      </c>
      <c r="B37" s="54">
        <v>73.348144832236017</v>
      </c>
      <c r="C37" s="54">
        <v>80.436466801069258</v>
      </c>
      <c r="D37" s="54">
        <v>93.603678487035481</v>
      </c>
      <c r="E37" s="54">
        <v>82.736819961017972</v>
      </c>
      <c r="F37" s="4"/>
    </row>
    <row r="38" spans="1:6">
      <c r="A38" s="63">
        <v>43880</v>
      </c>
      <c r="B38" s="54">
        <v>75.367147264289329</v>
      </c>
      <c r="C38" s="54">
        <v>80.682213688118622</v>
      </c>
      <c r="D38" s="54">
        <v>93.355940476041994</v>
      </c>
      <c r="E38" s="54">
        <v>82.636588727354237</v>
      </c>
      <c r="F38" s="4"/>
    </row>
    <row r="39" spans="1:6">
      <c r="A39" s="63">
        <v>43881</v>
      </c>
      <c r="B39" s="54">
        <v>75.313486070081936</v>
      </c>
      <c r="C39" s="54">
        <v>80.464552159589189</v>
      </c>
      <c r="D39" s="54">
        <v>92.488857437564832</v>
      </c>
      <c r="E39" s="54">
        <v>82.105634084162574</v>
      </c>
      <c r="F39" s="4"/>
    </row>
    <row r="40" spans="1:6">
      <c r="A40" s="63">
        <v>43882</v>
      </c>
      <c r="B40" s="54">
        <v>74.562229351178374</v>
      </c>
      <c r="C40" s="54">
        <v>80.071357140310212</v>
      </c>
      <c r="D40" s="54">
        <v>91.002429371603967</v>
      </c>
      <c r="E40" s="54">
        <v>82.208574270087496</v>
      </c>
      <c r="F40" s="4"/>
    </row>
    <row r="41" spans="1:6">
      <c r="A41" s="63">
        <v>43885</v>
      </c>
      <c r="B41" s="54">
        <v>71.731601356738167</v>
      </c>
      <c r="C41" s="54">
        <v>79.446457913241858</v>
      </c>
      <c r="D41" s="54">
        <v>88.566338930168115</v>
      </c>
      <c r="E41" s="54">
        <v>81.160209745010107</v>
      </c>
      <c r="F41" s="4"/>
    </row>
    <row r="42" spans="1:6">
      <c r="A42" s="63">
        <v>43886</v>
      </c>
      <c r="B42" s="54">
        <v>69.826628962375565</v>
      </c>
      <c r="C42" s="54">
        <v>79.530713988801637</v>
      </c>
      <c r="D42" s="54">
        <v>89.020525283656156</v>
      </c>
      <c r="E42" s="54">
        <v>81.311911071636288</v>
      </c>
      <c r="F42" s="4"/>
    </row>
    <row r="43" spans="1:6">
      <c r="A43" s="63">
        <v>43887</v>
      </c>
      <c r="B43" s="54">
        <v>68.062517202807399</v>
      </c>
      <c r="C43" s="54">
        <v>78.835601365433462</v>
      </c>
      <c r="D43" s="54">
        <v>89.226973626150709</v>
      </c>
      <c r="E43" s="54">
        <v>81.084359081697002</v>
      </c>
      <c r="F43" s="4"/>
    </row>
    <row r="44" spans="1:6">
      <c r="A44" s="63">
        <v>43888</v>
      </c>
      <c r="B44" s="54">
        <v>65.681301709854139</v>
      </c>
      <c r="C44" s="54">
        <v>78.89177208247331</v>
      </c>
      <c r="D44" s="54">
        <v>87.410228212198547</v>
      </c>
      <c r="E44" s="54">
        <v>80.450464252580431</v>
      </c>
      <c r="F44" s="4"/>
    </row>
    <row r="45" spans="1:6">
      <c r="A45" s="63">
        <v>43889</v>
      </c>
      <c r="B45" s="54">
        <v>63.575099837213813</v>
      </c>
      <c r="C45" s="54">
        <v>78.259851515774969</v>
      </c>
      <c r="D45" s="54">
        <v>87.368938543699642</v>
      </c>
      <c r="E45" s="54">
        <v>80.756575858093996</v>
      </c>
      <c r="F45" s="4"/>
    </row>
    <row r="46" spans="1:6">
      <c r="A46" s="63">
        <v>43892</v>
      </c>
      <c r="B46" s="54">
        <v>66.727694996898379</v>
      </c>
      <c r="C46" s="54">
        <v>79.200711026192508</v>
      </c>
      <c r="D46" s="54">
        <v>86.914752190211587</v>
      </c>
      <c r="E46" s="54">
        <v>81.742634481164202</v>
      </c>
      <c r="F46" s="4"/>
    </row>
    <row r="47" spans="1:6">
      <c r="A47" s="63">
        <v>43893</v>
      </c>
      <c r="B47" s="54">
        <v>66.298405443239218</v>
      </c>
      <c r="C47" s="54">
        <v>79.593906045471471</v>
      </c>
      <c r="D47" s="54">
        <v>87.327648875200708</v>
      </c>
      <c r="E47" s="54">
        <v>81.339000594248105</v>
      </c>
      <c r="F47" s="4"/>
    </row>
    <row r="48" spans="1:6">
      <c r="A48" s="63">
        <v>43894</v>
      </c>
      <c r="B48" s="54">
        <v>65.989853576546679</v>
      </c>
      <c r="C48" s="54">
        <v>79.966037045860489</v>
      </c>
      <c r="D48" s="54">
        <v>86.130248488732235</v>
      </c>
      <c r="E48" s="54">
        <v>81.577388393232113</v>
      </c>
      <c r="F48" s="4"/>
    </row>
    <row r="49" spans="1:16">
      <c r="A49" s="63">
        <v>43895</v>
      </c>
      <c r="B49" s="54">
        <v>64.319648906841437</v>
      </c>
      <c r="C49" s="54">
        <v>79.586884705841484</v>
      </c>
      <c r="D49" s="54">
        <v>86.58443484222029</v>
      </c>
      <c r="E49" s="54">
        <v>81.593642106799194</v>
      </c>
      <c r="F49" s="4"/>
    </row>
    <row r="50" spans="1:16">
      <c r="A50" s="63">
        <v>43896</v>
      </c>
      <c r="B50" s="54">
        <v>58.041289184575973</v>
      </c>
      <c r="C50" s="54">
        <v>78.976028158033088</v>
      </c>
      <c r="D50" s="54">
        <v>86.08895882023333</v>
      </c>
      <c r="E50" s="54">
        <v>80.493807488759344</v>
      </c>
      <c r="F50" s="4"/>
      <c r="I50" s="74"/>
      <c r="J50" s="74"/>
      <c r="K50" s="74"/>
      <c r="L50" s="74"/>
      <c r="M50" s="74"/>
      <c r="N50" s="74"/>
      <c r="O50" s="74"/>
      <c r="P50" s="74"/>
    </row>
    <row r="51" spans="1:16">
      <c r="A51" s="63">
        <v>43899</v>
      </c>
      <c r="B51" s="54">
        <v>42.573449954293736</v>
      </c>
      <c r="C51" s="54">
        <v>76.996010382378273</v>
      </c>
      <c r="D51" s="54">
        <v>86.254117494228993</v>
      </c>
      <c r="E51" s="54">
        <v>79.830114184769769</v>
      </c>
      <c r="F51" s="4"/>
    </row>
    <row r="52" spans="1:16">
      <c r="A52" s="63">
        <v>43900</v>
      </c>
      <c r="B52" s="54">
        <v>47.563941015581669</v>
      </c>
      <c r="C52" s="54">
        <v>78.610918497274056</v>
      </c>
      <c r="D52" s="54">
        <v>86.997331527209425</v>
      </c>
      <c r="E52" s="54">
        <v>80.217494358118785</v>
      </c>
      <c r="F52" s="4"/>
    </row>
    <row r="53" spans="1:16">
      <c r="A53" s="63">
        <v>43901</v>
      </c>
      <c r="B53" s="54">
        <v>45.269924963215438</v>
      </c>
      <c r="C53" s="54">
        <v>77.964955251315743</v>
      </c>
      <c r="D53" s="54">
        <v>85.428324124250736</v>
      </c>
      <c r="E53" s="54">
        <v>79.472532486293773</v>
      </c>
      <c r="F53" s="4"/>
    </row>
    <row r="54" spans="1:16">
      <c r="A54" s="63">
        <v>43902</v>
      </c>
      <c r="B54" s="54">
        <v>42.077083907875313</v>
      </c>
      <c r="C54" s="54">
        <v>75.640891833791827</v>
      </c>
      <c r="D54" s="54">
        <v>83.941896058289871</v>
      </c>
      <c r="E54" s="54">
        <v>78.155981687359358</v>
      </c>
      <c r="F54" s="4"/>
    </row>
    <row r="55" spans="1:16">
      <c r="A55" s="63">
        <v>43903</v>
      </c>
      <c r="B55" s="54">
        <v>43.787534473236093</v>
      </c>
      <c r="C55" s="54">
        <v>77.663037647226531</v>
      </c>
      <c r="D55" s="54">
        <v>85.0154274392616</v>
      </c>
      <c r="E55" s="54">
        <v>79.020137458676373</v>
      </c>
      <c r="F55" s="4"/>
    </row>
    <row r="56" spans="1:16">
      <c r="A56" s="63">
        <v>43906</v>
      </c>
      <c r="B56" s="54">
        <v>37.985417849561273</v>
      </c>
      <c r="C56" s="54">
        <v>73.176401623668283</v>
      </c>
      <c r="D56" s="54">
        <v>82.249019649834437</v>
      </c>
      <c r="E56" s="54">
        <v>77.519377905981614</v>
      </c>
      <c r="F56" s="4"/>
    </row>
    <row r="57" spans="1:16">
      <c r="A57" s="63">
        <v>43907</v>
      </c>
      <c r="B57" s="54">
        <v>36.435950866822679</v>
      </c>
      <c r="C57" s="54">
        <v>73.092145548108505</v>
      </c>
      <c r="D57" s="54">
        <v>82.455467992329005</v>
      </c>
      <c r="E57" s="54">
        <v>75.587894943758897</v>
      </c>
      <c r="F57" s="4"/>
    </row>
    <row r="58" spans="1:16">
      <c r="A58" s="63">
        <v>43908</v>
      </c>
      <c r="B58" s="54">
        <v>30.13746819672944</v>
      </c>
      <c r="C58" s="54">
        <v>68.254442543051169</v>
      </c>
      <c r="D58" s="54">
        <v>83.941896058289871</v>
      </c>
      <c r="E58" s="54">
        <v>73.068569340859725</v>
      </c>
      <c r="F58" s="4"/>
    </row>
    <row r="59" spans="1:16">
      <c r="A59" s="63">
        <v>43909</v>
      </c>
      <c r="B59" s="54">
        <v>34.504147875356381</v>
      </c>
      <c r="C59" s="54">
        <v>65.789952332927641</v>
      </c>
      <c r="D59" s="54">
        <v>88.359890587673533</v>
      </c>
      <c r="E59" s="54">
        <v>73.011681343374889</v>
      </c>
      <c r="F59" s="4"/>
    </row>
    <row r="60" spans="1:16">
      <c r="A60" s="63">
        <v>43910</v>
      </c>
      <c r="B60" s="54">
        <v>32.297331263577171</v>
      </c>
      <c r="C60" s="54">
        <v>68.177207807121391</v>
      </c>
      <c r="D60" s="54">
        <v>89.061814952155061</v>
      </c>
      <c r="E60" s="54">
        <v>72.228794139893324</v>
      </c>
      <c r="F60" s="4"/>
    </row>
    <row r="61" spans="1:16">
      <c r="A61" s="63">
        <v>43913</v>
      </c>
      <c r="B61" s="54">
        <v>31.364968014223649</v>
      </c>
      <c r="C61" s="54">
        <v>64.842071482880115</v>
      </c>
      <c r="D61" s="54">
        <v>92.901754122553953</v>
      </c>
      <c r="E61" s="54">
        <v>70.264803750536444</v>
      </c>
      <c r="F61" s="4"/>
    </row>
    <row r="62" spans="1:16">
      <c r="A62" s="63">
        <v>43914</v>
      </c>
      <c r="B62" s="54">
        <v>31.559489843225464</v>
      </c>
      <c r="C62" s="54">
        <v>67.257412315593797</v>
      </c>
      <c r="D62" s="54">
        <v>92.736595448558305</v>
      </c>
      <c r="E62" s="54">
        <v>71.272533991696122</v>
      </c>
      <c r="F62" s="4"/>
    </row>
    <row r="63" spans="1:16">
      <c r="A63" s="63">
        <v>43915</v>
      </c>
      <c r="B63" s="54">
        <v>30.640541892423791</v>
      </c>
      <c r="C63" s="54">
        <v>66.758897201865096</v>
      </c>
      <c r="D63" s="54">
        <v>95.792030917477859</v>
      </c>
      <c r="E63" s="54">
        <v>71.630115690172119</v>
      </c>
      <c r="F63" s="4"/>
    </row>
    <row r="64" spans="1:16">
      <c r="A64" s="63">
        <v>43916</v>
      </c>
      <c r="B64" s="54">
        <v>32.7400361157882</v>
      </c>
      <c r="C64" s="54">
        <v>67.060814805954308</v>
      </c>
      <c r="D64" s="54">
        <v>93.975285503525697</v>
      </c>
      <c r="E64" s="54">
        <v>71.45132484093412</v>
      </c>
      <c r="F64" s="4"/>
    </row>
    <row r="65" spans="1:6">
      <c r="A65" s="63">
        <v>43917</v>
      </c>
      <c r="B65" s="54">
        <v>30.888724915632999</v>
      </c>
      <c r="C65" s="54">
        <v>67.039750787064364</v>
      </c>
      <c r="D65" s="54">
        <v>94.346892520015899</v>
      </c>
      <c r="E65" s="54">
        <v>71.724929019313493</v>
      </c>
      <c r="F65" s="4"/>
    </row>
    <row r="66" spans="1:6">
      <c r="A66" s="63">
        <v>43920</v>
      </c>
      <c r="B66" s="54">
        <v>28.259326399470535</v>
      </c>
      <c r="C66" s="54">
        <v>66.885281315204764</v>
      </c>
      <c r="D66" s="54">
        <v>94.057864840523521</v>
      </c>
      <c r="E66" s="54">
        <v>71.250862373606651</v>
      </c>
      <c r="F66" s="4"/>
    </row>
    <row r="67" spans="1:6">
      <c r="A67" s="63">
        <v>43921</v>
      </c>
      <c r="B67" s="54">
        <v>28.138588712503896</v>
      </c>
      <c r="C67" s="54">
        <v>67.36273241004352</v>
      </c>
      <c r="D67" s="54">
        <v>93.933995835026778</v>
      </c>
      <c r="E67" s="54">
        <v>72.561995268018705</v>
      </c>
      <c r="F67" s="4"/>
    </row>
    <row r="68" spans="1:6">
      <c r="A68" s="63">
        <v>43922</v>
      </c>
      <c r="B68" s="54">
        <v>27.333670799392941</v>
      </c>
      <c r="C68" s="54">
        <v>67.011665428544433</v>
      </c>
      <c r="D68" s="54">
        <v>90.878560366107237</v>
      </c>
      <c r="E68" s="54">
        <v>70.882444866085919</v>
      </c>
      <c r="F68" s="4"/>
    </row>
    <row r="69" spans="1:6">
      <c r="A69" s="63">
        <v>43923</v>
      </c>
      <c r="B69" s="54">
        <v>33.337016901345493</v>
      </c>
      <c r="C69" s="54">
        <v>67.706778051912622</v>
      </c>
      <c r="D69" s="54">
        <v>89.474711637144182</v>
      </c>
      <c r="E69" s="54">
        <v>71.31045932335266</v>
      </c>
      <c r="F69" s="4"/>
    </row>
    <row r="70" spans="1:6">
      <c r="A70" s="63">
        <v>43924</v>
      </c>
      <c r="B70" s="54">
        <v>39.03851878588145</v>
      </c>
      <c r="C70" s="54">
        <v>68.296570580831073</v>
      </c>
      <c r="D70" s="54">
        <v>90.713401692111574</v>
      </c>
      <c r="E70" s="54">
        <v>70.62780335353483</v>
      </c>
      <c r="F70" s="4"/>
    </row>
    <row r="71" spans="1:6">
      <c r="A71" s="63">
        <v>43927</v>
      </c>
      <c r="B71" s="54">
        <v>36.308505530580106</v>
      </c>
      <c r="C71" s="54">
        <v>68.345719958240934</v>
      </c>
      <c r="D71" s="54">
        <v>91.786933073083304</v>
      </c>
      <c r="E71" s="54">
        <v>70.863482200257636</v>
      </c>
      <c r="F71" s="4"/>
    </row>
    <row r="72" spans="1:6">
      <c r="A72" s="63">
        <v>43928</v>
      </c>
      <c r="B72" s="54">
        <v>33.813259999936143</v>
      </c>
      <c r="C72" s="54">
        <v>71.161277149863565</v>
      </c>
      <c r="D72" s="54">
        <v>90.713401692111574</v>
      </c>
      <c r="E72" s="54">
        <v>72.231503092154497</v>
      </c>
      <c r="F72" s="4"/>
    </row>
    <row r="73" spans="1:6">
      <c r="A73" s="63">
        <v>43929</v>
      </c>
      <c r="B73" s="54">
        <v>35.483464669641386</v>
      </c>
      <c r="C73" s="54">
        <v>69.876371997576925</v>
      </c>
      <c r="D73" s="54">
        <v>90.548243018115926</v>
      </c>
      <c r="E73" s="54">
        <v>71.75201854192531</v>
      </c>
      <c r="F73" s="4"/>
    </row>
    <row r="74" spans="1:6">
      <c r="A74" s="63">
        <v>43930</v>
      </c>
      <c r="B74" s="54">
        <v>33.102249176688133</v>
      </c>
      <c r="C74" s="54">
        <v>69.700838506827395</v>
      </c>
      <c r="D74" s="54">
        <v>91.910802078580048</v>
      </c>
      <c r="E74" s="54">
        <v>72.171906142408517</v>
      </c>
      <c r="F74" s="4"/>
    </row>
    <row r="75" spans="1:6">
      <c r="A75" s="63">
        <v>43931</v>
      </c>
      <c r="B75" s="54">
        <v>32.901019698410394</v>
      </c>
      <c r="C75" s="54">
        <v>69.700838506827395</v>
      </c>
      <c r="D75" s="54">
        <v>91.910802078580048</v>
      </c>
      <c r="E75" s="54">
        <v>72.171906142408517</v>
      </c>
      <c r="F75" s="4"/>
    </row>
    <row r="76" spans="1:6">
      <c r="A76" s="63">
        <v>43934</v>
      </c>
      <c r="B76" s="54">
        <v>33.176033318723306</v>
      </c>
      <c r="C76" s="54">
        <v>69.700838506827395</v>
      </c>
      <c r="D76" s="54">
        <v>91.663064067586575</v>
      </c>
      <c r="E76" s="54">
        <v>72.171906142408517</v>
      </c>
      <c r="F76" s="4"/>
    </row>
    <row r="77" spans="1:6">
      <c r="A77" s="63">
        <v>43935</v>
      </c>
      <c r="B77" s="54">
        <v>30.00331521121095</v>
      </c>
      <c r="C77" s="54">
        <v>71.884475131751671</v>
      </c>
      <c r="D77" s="54">
        <v>90.63082235511375</v>
      </c>
      <c r="E77" s="54">
        <v>73.659120933797382</v>
      </c>
      <c r="F77" s="4"/>
    </row>
    <row r="78" spans="1:6">
      <c r="A78" s="63">
        <v>43936</v>
      </c>
      <c r="B78" s="54">
        <v>28.178834608159448</v>
      </c>
      <c r="C78" s="54">
        <v>70.978722319484049</v>
      </c>
      <c r="D78" s="54">
        <v>89.226973626150709</v>
      </c>
      <c r="E78" s="54">
        <v>73.407188373507466</v>
      </c>
      <c r="F78" s="4"/>
    </row>
    <row r="79" spans="1:6">
      <c r="A79" s="63">
        <v>43937</v>
      </c>
      <c r="B79" s="54">
        <v>28.916676028511151</v>
      </c>
      <c r="C79" s="54">
        <v>71.596600206922417</v>
      </c>
      <c r="D79" s="54">
        <v>87.492807549196371</v>
      </c>
      <c r="E79" s="54">
        <v>73.664538838319743</v>
      </c>
      <c r="F79" s="4"/>
    </row>
    <row r="80" spans="1:6">
      <c r="A80" s="63">
        <v>43938</v>
      </c>
      <c r="B80" s="54">
        <v>28.359941138609408</v>
      </c>
      <c r="C80" s="54">
        <v>72.677886509939597</v>
      </c>
      <c r="D80" s="54">
        <v>88.11215257668006</v>
      </c>
      <c r="E80" s="54">
        <v>74.165695006638387</v>
      </c>
      <c r="F80" s="4"/>
    </row>
    <row r="81" spans="1:6">
      <c r="A81" s="63">
        <v>43941</v>
      </c>
      <c r="B81" s="54">
        <v>-9.940736226920329</v>
      </c>
      <c r="C81" s="54">
        <v>72.593630434379804</v>
      </c>
      <c r="D81" s="54">
        <v>90.63082235511375</v>
      </c>
      <c r="E81" s="54">
        <v>74.14944129307132</v>
      </c>
      <c r="F81" s="4"/>
    </row>
    <row r="82" spans="1:6">
      <c r="A82" s="63">
        <v>43942</v>
      </c>
      <c r="B82" s="54">
        <v>18.332005471102057</v>
      </c>
      <c r="C82" s="54">
        <v>70.136161563886247</v>
      </c>
      <c r="D82" s="54">
        <v>90.300505007122439</v>
      </c>
      <c r="E82" s="54">
        <v>72.624301170025888</v>
      </c>
      <c r="F82" s="4"/>
    </row>
    <row r="83" spans="1:6">
      <c r="A83" s="63">
        <v>43943</v>
      </c>
      <c r="B83" s="54">
        <v>21.263248204681133</v>
      </c>
      <c r="C83" s="54">
        <v>70.690847394654796</v>
      </c>
      <c r="D83" s="54">
        <v>89.681159979638764</v>
      </c>
      <c r="E83" s="54">
        <v>73.515546463954735</v>
      </c>
      <c r="F83" s="4"/>
    </row>
    <row r="84" spans="1:6">
      <c r="A84" s="63">
        <v>43944</v>
      </c>
      <c r="B84" s="54">
        <v>24.033507355638008</v>
      </c>
      <c r="C84" s="54">
        <v>71.905539150641616</v>
      </c>
      <c r="D84" s="54">
        <v>90.341794675621358</v>
      </c>
      <c r="E84" s="54">
        <v>73.548053891088912</v>
      </c>
      <c r="F84" s="4"/>
    </row>
    <row r="85" spans="1:6">
      <c r="A85" s="63">
        <v>43945</v>
      </c>
      <c r="B85" s="54">
        <v>24.59694989481568</v>
      </c>
      <c r="C85" s="54">
        <v>71.870432452491713</v>
      </c>
      <c r="D85" s="54">
        <v>86.997331527209425</v>
      </c>
      <c r="E85" s="54">
        <v>73.477621132298182</v>
      </c>
      <c r="F85" s="4"/>
    </row>
    <row r="86" spans="1:6">
      <c r="A86" s="63">
        <v>43948</v>
      </c>
      <c r="B86" s="54">
        <v>20.820543352470104</v>
      </c>
      <c r="C86" s="54">
        <v>72.537459717339956</v>
      </c>
      <c r="D86" s="54">
        <v>86.047669151734425</v>
      </c>
      <c r="E86" s="54">
        <v>73.799986451378842</v>
      </c>
      <c r="F86" s="4"/>
    </row>
    <row r="87" spans="1:6">
      <c r="A87" s="63">
        <v>43949</v>
      </c>
      <c r="B87" s="54">
        <v>20.854081598849728</v>
      </c>
      <c r="C87" s="54">
        <v>72.593630434379804</v>
      </c>
      <c r="D87" s="54">
        <v>86.997331527209425</v>
      </c>
      <c r="E87" s="54">
        <v>74.019411584534581</v>
      </c>
      <c r="F87" s="4"/>
    </row>
    <row r="88" spans="1:6">
      <c r="A88" s="63">
        <v>43950</v>
      </c>
      <c r="B88" s="54">
        <v>23.959723213602839</v>
      </c>
      <c r="C88" s="54">
        <v>72.797249283649279</v>
      </c>
      <c r="D88" s="54">
        <v>85.799931140740952</v>
      </c>
      <c r="E88" s="54">
        <v>74.333650046831664</v>
      </c>
      <c r="F88" s="4"/>
    </row>
    <row r="89" spans="1:6">
      <c r="A89" s="63">
        <v>43951</v>
      </c>
      <c r="B89" s="54">
        <v>28.53434001978345</v>
      </c>
      <c r="C89" s="54">
        <v>73.457255208867551</v>
      </c>
      <c r="D89" s="54">
        <v>87.492807549196371</v>
      </c>
      <c r="E89" s="54">
        <v>73.558889700133662</v>
      </c>
      <c r="F89" s="4"/>
    </row>
    <row r="90" spans="1:6">
      <c r="A90" s="63">
        <v>43952</v>
      </c>
      <c r="B90" s="54">
        <v>29.00387546909818</v>
      </c>
      <c r="C90" s="54">
        <v>71.0699997346738</v>
      </c>
      <c r="D90" s="54">
        <v>86.130248488732235</v>
      </c>
      <c r="E90" s="54">
        <v>72.697442881077805</v>
      </c>
      <c r="F90" s="4"/>
    </row>
    <row r="91" spans="1:6">
      <c r="A91" s="63">
        <v>43955</v>
      </c>
      <c r="B91" s="54">
        <v>30.278328831523858</v>
      </c>
      <c r="C91" s="54">
        <v>71.027871696893925</v>
      </c>
      <c r="D91" s="54">
        <v>86.58443484222029</v>
      </c>
      <c r="E91" s="54">
        <v>72.532196793145701</v>
      </c>
      <c r="F91" s="4"/>
    </row>
    <row r="92" spans="1:6">
      <c r="A92" s="63">
        <v>43956</v>
      </c>
      <c r="B92" s="54">
        <v>35.436511124709909</v>
      </c>
      <c r="C92" s="54">
        <v>71.779155037301948</v>
      </c>
      <c r="D92" s="54">
        <v>86.790883184714858</v>
      </c>
      <c r="E92" s="54">
        <v>72.900614300666447</v>
      </c>
      <c r="F92" s="4"/>
    </row>
    <row r="93" spans="1:6">
      <c r="A93" s="63">
        <v>43957</v>
      </c>
      <c r="B93" s="54">
        <v>34.537686121736009</v>
      </c>
      <c r="C93" s="54">
        <v>73.014910812178712</v>
      </c>
      <c r="D93" s="54">
        <v>86.667014179218114</v>
      </c>
      <c r="E93" s="54">
        <v>73.423442087074548</v>
      </c>
      <c r="F93" s="4"/>
    </row>
    <row r="94" spans="1:6">
      <c r="A94" s="63">
        <v>43958</v>
      </c>
      <c r="B94" s="54">
        <v>34.007781828937958</v>
      </c>
      <c r="C94" s="54">
        <v>73.408105831457675</v>
      </c>
      <c r="D94" s="54">
        <v>87.368938543699642</v>
      </c>
      <c r="E94" s="54">
        <v>74.17923976794431</v>
      </c>
      <c r="F94" s="4"/>
    </row>
    <row r="95" spans="1:6">
      <c r="A95" s="63">
        <v>43959</v>
      </c>
      <c r="B95" s="54">
        <v>35.617617655159876</v>
      </c>
      <c r="C95" s="54">
        <v>73.408105831457675</v>
      </c>
      <c r="D95" s="54">
        <v>87.451517880697466</v>
      </c>
      <c r="E95" s="54">
        <v>74.17923976794431</v>
      </c>
      <c r="F95" s="4"/>
    </row>
    <row r="96" spans="1:6">
      <c r="A96" s="63">
        <v>43962</v>
      </c>
      <c r="B96" s="54">
        <v>34.819407391324845</v>
      </c>
      <c r="C96" s="54">
        <v>73.457255208867551</v>
      </c>
      <c r="D96" s="54">
        <v>86.667014179218114</v>
      </c>
      <c r="E96" s="54">
        <v>74.528694609636773</v>
      </c>
      <c r="F96" s="4"/>
    </row>
    <row r="97" spans="1:6">
      <c r="A97" s="63">
        <v>43963</v>
      </c>
      <c r="B97" s="54">
        <v>35.517002916021006</v>
      </c>
      <c r="C97" s="54">
        <v>73.49938324664744</v>
      </c>
      <c r="D97" s="54">
        <v>86.171538157231154</v>
      </c>
      <c r="E97" s="54">
        <v>74.032956345840489</v>
      </c>
      <c r="F97" s="4"/>
    </row>
    <row r="98" spans="1:6">
      <c r="A98" s="63">
        <v>43964</v>
      </c>
      <c r="B98" s="54">
        <v>35.644448252263579</v>
      </c>
      <c r="C98" s="54">
        <v>73.197465642558228</v>
      </c>
      <c r="D98" s="54">
        <v>84.313503074780087</v>
      </c>
      <c r="E98" s="54">
        <v>73.648285124752661</v>
      </c>
      <c r="F98" s="4"/>
    </row>
    <row r="99" spans="1:6">
      <c r="A99" s="63">
        <v>43965</v>
      </c>
      <c r="B99" s="54">
        <v>38.703136322085214</v>
      </c>
      <c r="C99" s="54">
        <v>72.39703292474033</v>
      </c>
      <c r="D99" s="54">
        <v>84.313503074780087</v>
      </c>
      <c r="E99" s="54">
        <v>73.317792948888453</v>
      </c>
      <c r="F99" s="4"/>
    </row>
    <row r="100" spans="1:6">
      <c r="A100" s="63">
        <v>43966</v>
      </c>
      <c r="B100" s="54">
        <v>40.876414687484797</v>
      </c>
      <c r="C100" s="54">
        <v>72.53043837770997</v>
      </c>
      <c r="D100" s="54">
        <v>82.620626666324654</v>
      </c>
      <c r="E100" s="54">
        <v>72.830181541875717</v>
      </c>
      <c r="F100" s="4"/>
    </row>
    <row r="101" spans="1:6">
      <c r="A101" s="63">
        <v>43969</v>
      </c>
      <c r="B101" s="54">
        <v>44.377807609517461</v>
      </c>
      <c r="C101" s="54">
        <v>73.717044775176859</v>
      </c>
      <c r="D101" s="54">
        <v>82.083860975838789</v>
      </c>
      <c r="E101" s="54">
        <v>74.834806215150323</v>
      </c>
      <c r="F101" s="4"/>
    </row>
    <row r="102" spans="1:6">
      <c r="A102" s="63">
        <v>43970</v>
      </c>
      <c r="B102" s="54">
        <v>44.203408728343433</v>
      </c>
      <c r="C102" s="54">
        <v>74.622797587444495</v>
      </c>
      <c r="D102" s="54">
        <v>82.372888655331181</v>
      </c>
      <c r="E102" s="54">
        <v>75.186970009103987</v>
      </c>
      <c r="F102" s="4"/>
    </row>
    <row r="103" spans="1:6">
      <c r="A103" s="63">
        <v>43971</v>
      </c>
      <c r="B103" s="54">
        <v>45.900443995152365</v>
      </c>
      <c r="C103" s="54">
        <v>74.889608493383804</v>
      </c>
      <c r="D103" s="54">
        <v>84.850268765265952</v>
      </c>
      <c r="E103" s="54">
        <v>76.262424056793193</v>
      </c>
      <c r="F103" s="4"/>
    </row>
    <row r="104" spans="1:6">
      <c r="A104" s="63">
        <v>43972</v>
      </c>
      <c r="B104" s="54">
        <v>46.437055937226333</v>
      </c>
      <c r="C104" s="54">
        <v>75.647913173421813</v>
      </c>
      <c r="D104" s="54">
        <v>85.221875781756168</v>
      </c>
      <c r="E104" s="54">
        <v>75.818155885959357</v>
      </c>
      <c r="F104" s="4"/>
    </row>
    <row r="105" spans="1:6">
      <c r="A105" s="63">
        <v>43973</v>
      </c>
      <c r="B105" s="54">
        <v>45.658968621219067</v>
      </c>
      <c r="C105" s="54">
        <v>73.618746020357122</v>
      </c>
      <c r="D105" s="54">
        <v>84.024475395287695</v>
      </c>
      <c r="E105" s="54">
        <v>74.658724318173512</v>
      </c>
      <c r="F105" s="4"/>
    </row>
    <row r="106" spans="1:6">
      <c r="A106" s="63">
        <v>43976</v>
      </c>
      <c r="B106" s="54">
        <v>45.974228137187531</v>
      </c>
      <c r="C106" s="54">
        <v>73.618746020357122</v>
      </c>
      <c r="D106" s="54">
        <v>84.024475395287695</v>
      </c>
      <c r="E106" s="54">
        <v>74.658724318173512</v>
      </c>
      <c r="F106" s="4"/>
    </row>
    <row r="107" spans="1:6">
      <c r="A107" s="63">
        <v>43977</v>
      </c>
      <c r="B107" s="54">
        <v>46.886468438713287</v>
      </c>
      <c r="C107" s="54">
        <v>75.008971267093486</v>
      </c>
      <c r="D107" s="54">
        <v>83.694158047296384</v>
      </c>
      <c r="E107" s="54">
        <v>75.417230951304433</v>
      </c>
      <c r="F107" s="4"/>
    </row>
    <row r="108" spans="1:6">
      <c r="A108" s="63">
        <v>43978</v>
      </c>
      <c r="B108" s="54">
        <v>44.290608168930447</v>
      </c>
      <c r="C108" s="54">
        <v>74.545562851514703</v>
      </c>
      <c r="D108" s="54">
        <v>83.322551030806167</v>
      </c>
      <c r="E108" s="54">
        <v>74.401373853361221</v>
      </c>
      <c r="F108" s="4"/>
    </row>
    <row r="109" spans="1:6">
      <c r="A109" s="63">
        <v>43979</v>
      </c>
      <c r="B109" s="54">
        <v>46.0748428763264</v>
      </c>
      <c r="C109" s="54">
        <v>74.124282473715795</v>
      </c>
      <c r="D109" s="54">
        <v>84.974137770762681</v>
      </c>
      <c r="E109" s="54">
        <v>75.140917820663873</v>
      </c>
      <c r="F109" s="4"/>
    </row>
    <row r="110" spans="1:6">
      <c r="A110" s="63">
        <v>43980</v>
      </c>
      <c r="B110" s="54">
        <v>48.375566577968563</v>
      </c>
      <c r="C110" s="54">
        <v>74.882587153753803</v>
      </c>
      <c r="D110" s="54">
        <v>86.006379483235506</v>
      </c>
      <c r="E110" s="54">
        <v>75.942767689973721</v>
      </c>
      <c r="F110" s="4"/>
    </row>
    <row r="111" spans="1:6">
      <c r="A111" s="63">
        <v>43983</v>
      </c>
      <c r="B111" s="54">
        <v>48.757902586696254</v>
      </c>
      <c r="C111" s="54">
        <v>75.5004650411922</v>
      </c>
      <c r="D111" s="54">
        <v>85.098006776259425</v>
      </c>
      <c r="E111" s="54">
        <v>76.633550516575113</v>
      </c>
      <c r="F111" s="4"/>
    </row>
    <row r="112" spans="1:6">
      <c r="A112" s="63">
        <v>43984</v>
      </c>
      <c r="B112" s="54">
        <v>50.361030763642255</v>
      </c>
      <c r="C112" s="54">
        <v>76.71515679717902</v>
      </c>
      <c r="D112" s="54">
        <v>83.900606389790951</v>
      </c>
      <c r="E112" s="54">
        <v>77.308079629609409</v>
      </c>
      <c r="F112" s="4"/>
    </row>
    <row r="113" spans="1:6">
      <c r="A113" s="63">
        <v>43985</v>
      </c>
      <c r="B113" s="54">
        <v>50.676290279610704</v>
      </c>
      <c r="C113" s="54">
        <v>77.220693250537693</v>
      </c>
      <c r="D113" s="54">
        <v>84.56124108577356</v>
      </c>
      <c r="E113" s="54">
        <v>77.633153900951228</v>
      </c>
      <c r="F113" s="4"/>
    </row>
    <row r="114" spans="1:6">
      <c r="A114" s="63">
        <v>43986</v>
      </c>
      <c r="B114" s="54">
        <v>51.239732818788376</v>
      </c>
      <c r="C114" s="54">
        <v>76.567708664949393</v>
      </c>
      <c r="D114" s="54">
        <v>86.501855505222451</v>
      </c>
      <c r="E114" s="54">
        <v>77.765892561749155</v>
      </c>
      <c r="F114" s="4"/>
    </row>
    <row r="115" spans="1:6">
      <c r="A115" s="63">
        <v>43987</v>
      </c>
      <c r="B115" s="54">
        <v>54.117314358160066</v>
      </c>
      <c r="C115" s="54">
        <v>78.470491704674416</v>
      </c>
      <c r="D115" s="54">
        <v>85.098006776259425</v>
      </c>
      <c r="E115" s="54">
        <v>79.383137061674773</v>
      </c>
      <c r="F115" s="4"/>
    </row>
    <row r="116" spans="1:6">
      <c r="A116" s="63">
        <v>43990</v>
      </c>
      <c r="B116" s="54">
        <v>52.406863792799264</v>
      </c>
      <c r="C116" s="54">
        <v>79.467521932131802</v>
      </c>
      <c r="D116" s="54">
        <v>84.478661748775735</v>
      </c>
      <c r="E116" s="54">
        <v>79.637778574225862</v>
      </c>
      <c r="F116" s="4"/>
    </row>
    <row r="117" spans="1:6">
      <c r="A117" s="63">
        <v>43991</v>
      </c>
      <c r="B117" s="54">
        <v>52.862983943562149</v>
      </c>
      <c r="C117" s="54">
        <v>79.769439536221014</v>
      </c>
      <c r="D117" s="54">
        <v>83.322551030806167</v>
      </c>
      <c r="E117" s="54">
        <v>79.998069224963047</v>
      </c>
      <c r="F117" s="4"/>
    </row>
    <row r="118" spans="1:6">
      <c r="A118" s="63">
        <v>43992</v>
      </c>
      <c r="B118" s="54">
        <v>53.654486558121263</v>
      </c>
      <c r="C118" s="54">
        <v>81.461582387046576</v>
      </c>
      <c r="D118" s="54">
        <v>83.611578710298559</v>
      </c>
      <c r="E118" s="54">
        <v>81.252314121890279</v>
      </c>
      <c r="F118" s="4"/>
    </row>
    <row r="119" spans="1:6">
      <c r="A119" s="63">
        <v>43993</v>
      </c>
      <c r="B119" s="54">
        <v>49.764049978084955</v>
      </c>
      <c r="C119" s="54">
        <v>81.468603726676562</v>
      </c>
      <c r="D119" s="54">
        <v>82.455467992329005</v>
      </c>
      <c r="E119" s="54">
        <v>79.732591903367222</v>
      </c>
      <c r="F119" s="4"/>
    </row>
    <row r="120" spans="1:6">
      <c r="A120" s="63">
        <v>43994</v>
      </c>
      <c r="B120" s="54">
        <v>50.119555389708957</v>
      </c>
      <c r="C120" s="54">
        <v>81.243920858517143</v>
      </c>
      <c r="D120" s="54">
        <v>82.909654345817046</v>
      </c>
      <c r="E120" s="54">
        <v>79.50503991342795</v>
      </c>
      <c r="F120" s="4"/>
    </row>
    <row r="121" spans="1:6">
      <c r="A121" s="63">
        <v>43997</v>
      </c>
      <c r="B121" s="54">
        <v>51.340347557927245</v>
      </c>
      <c r="C121" s="54">
        <v>79.284967101752272</v>
      </c>
      <c r="D121" s="54">
        <v>83.363840699305086</v>
      </c>
      <c r="E121" s="54">
        <v>78.884689845617288</v>
      </c>
      <c r="F121" s="4"/>
    </row>
    <row r="122" spans="1:6">
      <c r="A122" s="63">
        <v>43998</v>
      </c>
      <c r="B122" s="54">
        <v>52.722123308767721</v>
      </c>
      <c r="C122" s="54">
        <v>80.878811197758111</v>
      </c>
      <c r="D122" s="54">
        <v>81.91870230184314</v>
      </c>
      <c r="E122" s="54">
        <v>79.6296517174423</v>
      </c>
      <c r="F122" s="4"/>
    </row>
    <row r="123" spans="1:6">
      <c r="A123" s="63">
        <v>43999</v>
      </c>
      <c r="B123" s="54">
        <v>52.259295508728918</v>
      </c>
      <c r="C123" s="54">
        <v>80.520722876629051</v>
      </c>
      <c r="D123" s="54">
        <v>80.721301915374653</v>
      </c>
      <c r="E123" s="54">
        <v>80.160606360633977</v>
      </c>
      <c r="F123" s="4"/>
    </row>
    <row r="124" spans="1:6">
      <c r="A124" s="63">
        <v>44000</v>
      </c>
      <c r="B124" s="54">
        <v>53.60753301318978</v>
      </c>
      <c r="C124" s="54">
        <v>81.433497028526645</v>
      </c>
      <c r="D124" s="54">
        <v>79.854218876897491</v>
      </c>
      <c r="E124" s="54">
        <v>80.542568629460618</v>
      </c>
      <c r="F124" s="4"/>
    </row>
    <row r="125" spans="1:6">
      <c r="A125" s="63">
        <v>44001</v>
      </c>
      <c r="B125" s="54">
        <v>54.466112120508136</v>
      </c>
      <c r="C125" s="54">
        <v>81.946054821515318</v>
      </c>
      <c r="D125" s="54">
        <v>79.482611860407275</v>
      </c>
      <c r="E125" s="54">
        <v>80.512770154587614</v>
      </c>
      <c r="F125" s="4"/>
    </row>
    <row r="126" spans="1:6">
      <c r="A126" s="63">
        <v>44004</v>
      </c>
      <c r="B126" s="54">
        <v>55.465551862620913</v>
      </c>
      <c r="C126" s="54">
        <v>81.798606689285691</v>
      </c>
      <c r="D126" s="54">
        <v>80.101956887890964</v>
      </c>
      <c r="E126" s="54">
        <v>80.799919094272894</v>
      </c>
      <c r="F126" s="4"/>
    </row>
    <row r="127" spans="1:6">
      <c r="A127" s="63">
        <v>44005</v>
      </c>
      <c r="B127" s="54">
        <v>54.996016413306194</v>
      </c>
      <c r="C127" s="54">
        <v>82.78159423748312</v>
      </c>
      <c r="D127" s="54">
        <v>80.267115561886612</v>
      </c>
      <c r="E127" s="54">
        <v>80.588620817900718</v>
      </c>
      <c r="F127" s="4"/>
    </row>
    <row r="128" spans="1:6">
      <c r="A128" s="63">
        <v>44006</v>
      </c>
      <c r="B128" s="54">
        <v>51.897082447829</v>
      </c>
      <c r="C128" s="54">
        <v>82.444569935244004</v>
      </c>
      <c r="D128" s="54">
        <v>79.482611860407275</v>
      </c>
      <c r="E128" s="54">
        <v>79.984524463657138</v>
      </c>
      <c r="F128" s="4"/>
    </row>
    <row r="129" spans="1:6">
      <c r="A129" s="63">
        <v>44007</v>
      </c>
      <c r="B129" s="54">
        <v>53.03067517546026</v>
      </c>
      <c r="C129" s="54">
        <v>82.577975388213659</v>
      </c>
      <c r="D129" s="54">
        <v>80.390984567383356</v>
      </c>
      <c r="E129" s="54">
        <v>80.101009410887968</v>
      </c>
      <c r="F129" s="4"/>
    </row>
    <row r="130" spans="1:6">
      <c r="A130" s="63">
        <v>44008</v>
      </c>
      <c r="B130" s="54">
        <v>52.661754465284403</v>
      </c>
      <c r="C130" s="54">
        <v>84.052456710509787</v>
      </c>
      <c r="D130" s="54">
        <v>78.285211473938801</v>
      </c>
      <c r="E130" s="54">
        <v>81.12228441335354</v>
      </c>
      <c r="F130" s="4"/>
    </row>
    <row r="131" spans="1:6">
      <c r="A131" s="63">
        <v>44011</v>
      </c>
      <c r="B131" s="54">
        <v>54.244759694402624</v>
      </c>
      <c r="C131" s="54">
        <v>83.652240351600838</v>
      </c>
      <c r="D131" s="54">
        <v>80.184536224888788</v>
      </c>
      <c r="E131" s="54">
        <v>81.409433353038835</v>
      </c>
      <c r="F131" s="4"/>
    </row>
    <row r="132" spans="1:6">
      <c r="A132" s="63">
        <v>44012</v>
      </c>
      <c r="B132" s="54">
        <v>53.768516595811967</v>
      </c>
      <c r="C132" s="54">
        <v>84.789697371657851</v>
      </c>
      <c r="D132" s="54">
        <v>80.927750257869221</v>
      </c>
      <c r="E132" s="54">
        <v>81.769724003776034</v>
      </c>
      <c r="F132" s="4"/>
    </row>
    <row r="133" spans="1:6">
      <c r="A133" s="63">
        <v>44013</v>
      </c>
      <c r="B133" s="54">
        <v>54.60697275530255</v>
      </c>
      <c r="C133" s="54">
        <v>84.487779767568654</v>
      </c>
      <c r="D133" s="54">
        <v>82.372888655331181</v>
      </c>
      <c r="E133" s="54">
        <v>82.040619229894219</v>
      </c>
      <c r="F133" s="4"/>
    </row>
    <row r="134" spans="1:6">
      <c r="A134" s="63">
        <v>44014</v>
      </c>
      <c r="B134" s="54">
        <v>55.700319587278265</v>
      </c>
      <c r="C134" s="54">
        <v>85.379489900576317</v>
      </c>
      <c r="D134" s="54">
        <v>80.927750257869221</v>
      </c>
      <c r="E134" s="54">
        <v>82.200447413303948</v>
      </c>
      <c r="F134" s="4"/>
    </row>
    <row r="135" spans="1:6">
      <c r="A135" s="63">
        <v>44015</v>
      </c>
      <c r="B135" s="54">
        <v>55.68690428872641</v>
      </c>
      <c r="C135" s="54">
        <v>84.572035843128418</v>
      </c>
      <c r="D135" s="54">
        <v>80.927750257869221</v>
      </c>
      <c r="E135" s="54">
        <v>82.200447413303948</v>
      </c>
      <c r="F135" s="4"/>
    </row>
    <row r="136" spans="1:6">
      <c r="A136" s="63">
        <v>44018</v>
      </c>
      <c r="B136" s="54">
        <v>55.747273132209742</v>
      </c>
      <c r="C136" s="54">
        <v>85.828855636895142</v>
      </c>
      <c r="D136" s="54">
        <v>80.845170920871396</v>
      </c>
      <c r="E136" s="54">
        <v>83.048349471053882</v>
      </c>
      <c r="F136" s="4"/>
    </row>
    <row r="137" spans="1:6">
      <c r="A137" s="63">
        <v>44019</v>
      </c>
      <c r="B137" s="54">
        <v>55.727150184381969</v>
      </c>
      <c r="C137" s="54">
        <v>85.463745976136096</v>
      </c>
      <c r="D137" s="54">
        <v>81.299357274359437</v>
      </c>
      <c r="E137" s="54">
        <v>83.554923543894901</v>
      </c>
      <c r="F137" s="4"/>
    </row>
    <row r="138" spans="1:6">
      <c r="A138" s="63">
        <v>44020</v>
      </c>
      <c r="B138" s="54">
        <v>56.324130969939254</v>
      </c>
      <c r="C138" s="54">
        <v>86.980355336212128</v>
      </c>
      <c r="D138" s="54">
        <v>85.469613792749641</v>
      </c>
      <c r="E138" s="54">
        <v>84.559944832793391</v>
      </c>
      <c r="F138" s="4"/>
    </row>
    <row r="139" spans="1:6">
      <c r="A139" s="63">
        <v>44021</v>
      </c>
      <c r="B139" s="54">
        <v>54.774663987200668</v>
      </c>
      <c r="C139" s="54">
        <v>89.023565168536763</v>
      </c>
      <c r="D139" s="54">
        <v>86.914752190211587</v>
      </c>
      <c r="E139" s="54">
        <v>85.034011478500233</v>
      </c>
      <c r="F139" s="4"/>
    </row>
    <row r="140" spans="1:6">
      <c r="A140" s="63">
        <v>44022</v>
      </c>
      <c r="B140" s="54">
        <v>56.002163804694874</v>
      </c>
      <c r="C140" s="54">
        <v>88.784839621117399</v>
      </c>
      <c r="D140" s="54">
        <v>88.483759593170277</v>
      </c>
      <c r="E140" s="54">
        <v>86.44266665431482</v>
      </c>
      <c r="F140" s="4"/>
    </row>
    <row r="141" spans="1:6">
      <c r="A141" s="63">
        <v>44025</v>
      </c>
      <c r="B141" s="54">
        <v>55.056385256789497</v>
      </c>
      <c r="C141" s="54">
        <v>91.909335756459214</v>
      </c>
      <c r="D141" s="54">
        <v>86.667014179218114</v>
      </c>
      <c r="E141" s="54">
        <v>87.856739734651782</v>
      </c>
      <c r="F141" s="4"/>
    </row>
    <row r="142" spans="1:6">
      <c r="A142" s="63">
        <v>44026</v>
      </c>
      <c r="B142" s="54">
        <v>55.874718468452315</v>
      </c>
      <c r="C142" s="54">
        <v>91.129967057531246</v>
      </c>
      <c r="D142" s="54">
        <v>86.667014179218114</v>
      </c>
      <c r="E142" s="54">
        <v>87.003419772379488</v>
      </c>
      <c r="F142" s="4"/>
    </row>
    <row r="143" spans="1:6">
      <c r="A143" s="63">
        <v>44027</v>
      </c>
      <c r="B143" s="54">
        <v>56.947942352600258</v>
      </c>
      <c r="C143" s="54">
        <v>91.37571394458061</v>
      </c>
      <c r="D143" s="54">
        <v>90.961139703105047</v>
      </c>
      <c r="E143" s="54">
        <v>86.225950473420284</v>
      </c>
      <c r="F143" s="4"/>
    </row>
    <row r="144" spans="1:6">
      <c r="A144" s="63">
        <v>44028</v>
      </c>
      <c r="B144" s="54">
        <v>56.49182220183738</v>
      </c>
      <c r="C144" s="54">
        <v>89.66250707486509</v>
      </c>
      <c r="D144" s="54">
        <v>88.401180256172452</v>
      </c>
      <c r="E144" s="54">
        <v>86.37223389552409</v>
      </c>
      <c r="F144" s="4"/>
    </row>
    <row r="145" spans="1:6">
      <c r="A145" s="63">
        <v>44029</v>
      </c>
      <c r="B145" s="54">
        <v>56.149732088765226</v>
      </c>
      <c r="C145" s="54">
        <v>90.638473283432532</v>
      </c>
      <c r="D145" s="54">
        <v>88.318600919174628</v>
      </c>
      <c r="E145" s="54">
        <v>85.917129915645546</v>
      </c>
      <c r="F145" s="4"/>
    </row>
    <row r="146" spans="1:6">
      <c r="A146" s="63">
        <v>44032</v>
      </c>
      <c r="B146" s="54">
        <v>56.136316790213371</v>
      </c>
      <c r="C146" s="54">
        <v>90.104851471553943</v>
      </c>
      <c r="D146" s="54">
        <v>86.212827825730074</v>
      </c>
      <c r="E146" s="54">
        <v>86.328890659345177</v>
      </c>
      <c r="F146" s="4"/>
    </row>
    <row r="147" spans="1:6">
      <c r="A147" s="63">
        <v>44033</v>
      </c>
      <c r="B147" s="54">
        <v>57.437600749742742</v>
      </c>
      <c r="C147" s="54">
        <v>91.459970020140375</v>
      </c>
      <c r="D147" s="54">
        <v>87.162490201205074</v>
      </c>
      <c r="E147" s="54">
        <v>87.461232704519219</v>
      </c>
      <c r="F147" s="4"/>
    </row>
    <row r="148" spans="1:6">
      <c r="A148" s="63">
        <v>44034</v>
      </c>
      <c r="B148" s="54">
        <v>57.336986010603887</v>
      </c>
      <c r="C148" s="54">
        <v>91.656567529779863</v>
      </c>
      <c r="D148" s="54">
        <v>88.277311250675723</v>
      </c>
      <c r="E148" s="54">
        <v>86.716270832694192</v>
      </c>
      <c r="F148" s="4"/>
    </row>
    <row r="149" spans="1:6">
      <c r="A149" s="63">
        <v>44035</v>
      </c>
      <c r="B149" s="54">
        <v>56.230223880076323</v>
      </c>
      <c r="C149" s="54">
        <v>91.747844944969629</v>
      </c>
      <c r="D149" s="54">
        <v>87.451517880697466</v>
      </c>
      <c r="E149" s="54">
        <v>87.669822028630222</v>
      </c>
      <c r="F149" s="4"/>
    </row>
    <row r="150" spans="1:6">
      <c r="A150" s="63">
        <v>44036</v>
      </c>
      <c r="B150" s="54">
        <v>56.397915111974427</v>
      </c>
      <c r="C150" s="54">
        <v>90.048680754514081</v>
      </c>
      <c r="D150" s="54">
        <v>89.103104620653966</v>
      </c>
      <c r="E150" s="54">
        <v>86.729815594000115</v>
      </c>
      <c r="F150" s="4"/>
    </row>
    <row r="151" spans="1:6">
      <c r="A151" s="63">
        <v>44039</v>
      </c>
      <c r="B151" s="54">
        <v>56.820497016357699</v>
      </c>
      <c r="C151" s="54">
        <v>90.231235584893597</v>
      </c>
      <c r="D151" s="54">
        <v>87.162490201205074</v>
      </c>
      <c r="E151" s="54">
        <v>87.03050929499129</v>
      </c>
      <c r="F151" s="4"/>
    </row>
    <row r="152" spans="1:6">
      <c r="A152" s="63">
        <v>44040</v>
      </c>
      <c r="B152" s="54">
        <v>56.015579103246729</v>
      </c>
      <c r="C152" s="54">
        <v>89.86612592413455</v>
      </c>
      <c r="D152" s="54">
        <v>86.460565836723546</v>
      </c>
      <c r="E152" s="54">
        <v>87.686075742197318</v>
      </c>
      <c r="F152" s="4"/>
    </row>
    <row r="153" spans="1:6">
      <c r="A153" s="63">
        <v>44041</v>
      </c>
      <c r="B153" s="54">
        <v>56.612559888804029</v>
      </c>
      <c r="C153" s="54">
        <v>90.926348208261771</v>
      </c>
      <c r="D153" s="54">
        <v>87.988283571183317</v>
      </c>
      <c r="E153" s="54">
        <v>87.981351538666146</v>
      </c>
      <c r="F153" s="4"/>
    </row>
    <row r="154" spans="1:6">
      <c r="A154" s="63">
        <v>44042</v>
      </c>
      <c r="B154" s="54">
        <v>55.378352422033885</v>
      </c>
      <c r="C154" s="54">
        <v>90.343577018973306</v>
      </c>
      <c r="D154" s="54">
        <v>87.451517880697466</v>
      </c>
      <c r="E154" s="54">
        <v>87.520829654265214</v>
      </c>
      <c r="F154" s="4"/>
    </row>
    <row r="155" spans="1:6">
      <c r="A155" s="63">
        <v>44043</v>
      </c>
      <c r="B155" s="54">
        <v>55.727150184381976</v>
      </c>
      <c r="C155" s="54">
        <v>90.526131849352836</v>
      </c>
      <c r="D155" s="54">
        <v>87.740545560189858</v>
      </c>
      <c r="E155" s="54">
        <v>87.439561086429762</v>
      </c>
      <c r="F155" s="4"/>
    </row>
    <row r="156" spans="1:6">
      <c r="A156" s="63">
        <v>44046</v>
      </c>
      <c r="B156" s="54">
        <v>56.438161007629986</v>
      </c>
      <c r="C156" s="54">
        <v>90.44889711342303</v>
      </c>
      <c r="D156" s="54">
        <v>86.047669151734425</v>
      </c>
      <c r="E156" s="54">
        <v>88.601701606476809</v>
      </c>
      <c r="F156" s="4"/>
    </row>
    <row r="157" spans="1:6">
      <c r="A157" s="63">
        <v>44047</v>
      </c>
      <c r="B157" s="54">
        <v>57.189417726533541</v>
      </c>
      <c r="C157" s="54">
        <v>90.434854434163071</v>
      </c>
      <c r="D157" s="54">
        <v>83.941896058289871</v>
      </c>
      <c r="E157" s="54">
        <v>88.859052071289085</v>
      </c>
      <c r="F157" s="4"/>
    </row>
    <row r="158" spans="1:6">
      <c r="A158" s="63">
        <v>44048</v>
      </c>
      <c r="B158" s="54">
        <v>58.074827430955587</v>
      </c>
      <c r="C158" s="54">
        <v>91.635503510889933</v>
      </c>
      <c r="D158" s="54">
        <v>84.354792743278992</v>
      </c>
      <c r="E158" s="54">
        <v>89.631103465725943</v>
      </c>
      <c r="F158" s="4"/>
    </row>
    <row r="159" spans="1:6">
      <c r="A159" s="63">
        <v>44049</v>
      </c>
      <c r="B159" s="54">
        <v>57.806521459918613</v>
      </c>
      <c r="C159" s="54">
        <v>90.624430604172574</v>
      </c>
      <c r="D159" s="54">
        <v>82.785785340320302</v>
      </c>
      <c r="E159" s="54">
        <v>89.823439076269835</v>
      </c>
      <c r="F159" s="4"/>
    </row>
    <row r="160" spans="1:6">
      <c r="A160" s="63">
        <v>44050</v>
      </c>
      <c r="B160" s="54">
        <v>57.189417726533534</v>
      </c>
      <c r="C160" s="54">
        <v>90.392726396383182</v>
      </c>
      <c r="D160" s="54">
        <v>81.836122964845302</v>
      </c>
      <c r="E160" s="54">
        <v>88.479798754723632</v>
      </c>
      <c r="F160" s="4"/>
    </row>
    <row r="161" spans="1:6">
      <c r="A161" s="63">
        <v>44053</v>
      </c>
      <c r="B161" s="54">
        <v>57.819936758470448</v>
      </c>
      <c r="C161" s="54">
        <v>89.353568131145906</v>
      </c>
      <c r="D161" s="54">
        <v>81.092908931864869</v>
      </c>
      <c r="E161" s="54">
        <v>89.178708438108544</v>
      </c>
      <c r="F161" s="4"/>
    </row>
    <row r="162" spans="1:6">
      <c r="A162" s="63">
        <v>44054</v>
      </c>
      <c r="B162" s="54">
        <v>57.290032465672411</v>
      </c>
      <c r="C162" s="54">
        <v>89.262290715956141</v>
      </c>
      <c r="D162" s="54">
        <v>81.753543627847478</v>
      </c>
      <c r="E162" s="54">
        <v>89.411678332570204</v>
      </c>
      <c r="F162" s="4"/>
    </row>
    <row r="163" spans="1:6">
      <c r="A163" s="63">
        <v>44055</v>
      </c>
      <c r="B163" s="54">
        <v>58.463871088959216</v>
      </c>
      <c r="C163" s="54">
        <v>89.578250999305311</v>
      </c>
      <c r="D163" s="54">
        <v>81.134198600363789</v>
      </c>
      <c r="E163" s="54">
        <v>89.65819298833776</v>
      </c>
      <c r="F163" s="4"/>
    </row>
    <row r="164" spans="1:6">
      <c r="A164" s="63">
        <v>44056</v>
      </c>
      <c r="B164" s="54">
        <v>57.9675050425408</v>
      </c>
      <c r="C164" s="54">
        <v>89.592293678565269</v>
      </c>
      <c r="D164" s="54">
        <v>82.04257130733987</v>
      </c>
      <c r="E164" s="54">
        <v>88.032821631628607</v>
      </c>
      <c r="F164" s="4"/>
    </row>
    <row r="165" spans="1:6">
      <c r="A165" s="63">
        <v>44057</v>
      </c>
      <c r="B165" s="54">
        <v>57.645537877296412</v>
      </c>
      <c r="C165" s="54">
        <v>89.065693206316652</v>
      </c>
      <c r="D165" s="54">
        <v>82.579336997825735</v>
      </c>
      <c r="E165" s="54">
        <v>88.539395704469612</v>
      </c>
      <c r="F165" s="4"/>
    </row>
    <row r="166" spans="1:6">
      <c r="A166" s="63">
        <v>44060</v>
      </c>
      <c r="B166" s="54">
        <v>58.517532283166631</v>
      </c>
      <c r="C166" s="54">
        <v>90.427833094533085</v>
      </c>
      <c r="D166" s="54">
        <v>85.304455118753992</v>
      </c>
      <c r="E166" s="54">
        <v>89.587760229547015</v>
      </c>
      <c r="F166" s="4"/>
    </row>
    <row r="167" spans="1:6">
      <c r="A167" s="63">
        <v>44061</v>
      </c>
      <c r="B167" s="54">
        <v>58.463871088959216</v>
      </c>
      <c r="C167" s="54">
        <v>91.172095095311136</v>
      </c>
      <c r="D167" s="54">
        <v>83.818027052793127</v>
      </c>
      <c r="E167" s="54">
        <v>90.758027606377595</v>
      </c>
      <c r="F167" s="4"/>
    </row>
    <row r="168" spans="1:6">
      <c r="A168" s="63">
        <v>44062</v>
      </c>
      <c r="B168" s="54">
        <v>58.524239932442548</v>
      </c>
      <c r="C168" s="54">
        <v>93.62254262617472</v>
      </c>
      <c r="D168" s="54">
        <v>84.56124108577356</v>
      </c>
      <c r="E168" s="54">
        <v>92.104376880185029</v>
      </c>
      <c r="F168" s="4"/>
    </row>
    <row r="169" spans="1:6">
      <c r="A169" s="63">
        <v>44063</v>
      </c>
      <c r="B169" s="54">
        <v>58.162026871542615</v>
      </c>
      <c r="C169" s="54">
        <v>92.604448379827389</v>
      </c>
      <c r="D169" s="54">
        <v>85.799931140740952</v>
      </c>
      <c r="E169" s="54">
        <v>91.356706056098815</v>
      </c>
      <c r="F169" s="4"/>
    </row>
    <row r="170" spans="1:6">
      <c r="A170" s="63">
        <v>44064</v>
      </c>
      <c r="B170" s="54">
        <v>57.484554294674219</v>
      </c>
      <c r="C170" s="54">
        <v>92.183168002028495</v>
      </c>
      <c r="D170" s="54">
        <v>87.07991086420725</v>
      </c>
      <c r="E170" s="54">
        <v>90.102461159171582</v>
      </c>
      <c r="F170" s="4"/>
    </row>
    <row r="171" spans="1:6">
      <c r="A171" s="63">
        <v>44067</v>
      </c>
      <c r="B171" s="54">
        <v>58.208980416474091</v>
      </c>
      <c r="C171" s="54">
        <v>92.393808190927942</v>
      </c>
      <c r="D171" s="54">
        <v>86.006379483235506</v>
      </c>
      <c r="E171" s="54">
        <v>90.413990669207493</v>
      </c>
      <c r="F171" s="4"/>
    </row>
    <row r="172" spans="1:6">
      <c r="A172" s="63">
        <v>44068</v>
      </c>
      <c r="B172" s="54">
        <v>59.503556726727545</v>
      </c>
      <c r="C172" s="54">
        <v>91.902314416829228</v>
      </c>
      <c r="D172" s="54">
        <v>87.07991086420725</v>
      </c>
      <c r="E172" s="54">
        <v>90.752609701855249</v>
      </c>
      <c r="F172" s="4"/>
    </row>
    <row r="173" spans="1:6">
      <c r="A173" s="63">
        <v>44069</v>
      </c>
      <c r="B173" s="54">
        <v>59.456603181796076</v>
      </c>
      <c r="C173" s="54">
        <v>92.730832493167043</v>
      </c>
      <c r="D173" s="54">
        <v>87.864414565686587</v>
      </c>
      <c r="E173" s="54">
        <v>91.202295777211447</v>
      </c>
      <c r="F173" s="4"/>
    </row>
    <row r="174" spans="1:6">
      <c r="A174" s="63">
        <v>44070</v>
      </c>
      <c r="B174" s="54">
        <v>58.805961202031384</v>
      </c>
      <c r="C174" s="54">
        <v>92.716789813907084</v>
      </c>
      <c r="D174" s="54">
        <v>89.598580642640925</v>
      </c>
      <c r="E174" s="54">
        <v>91.478608907851992</v>
      </c>
      <c r="F174" s="4"/>
    </row>
    <row r="175" spans="1:6">
      <c r="A175" s="63">
        <v>44071</v>
      </c>
      <c r="B175" s="54">
        <v>58.785838254203604</v>
      </c>
      <c r="C175" s="54">
        <v>94.479146061032466</v>
      </c>
      <c r="D175" s="54">
        <v>89.061814952155061</v>
      </c>
      <c r="E175" s="54">
        <v>92.269622968117119</v>
      </c>
      <c r="F175" s="4"/>
    </row>
    <row r="176" spans="1:6">
      <c r="A176" s="63">
        <v>44074</v>
      </c>
      <c r="B176" s="54">
        <v>58.35654870054443</v>
      </c>
      <c r="C176" s="54">
        <v>94.479146061032466</v>
      </c>
      <c r="D176" s="54">
        <v>89.887608322133318</v>
      </c>
      <c r="E176" s="54">
        <v>92.269622968117119</v>
      </c>
      <c r="F176" s="4"/>
    </row>
    <row r="177" spans="1:6">
      <c r="A177" s="63">
        <v>44075</v>
      </c>
      <c r="B177" s="54">
        <v>58.624854671581417</v>
      </c>
      <c r="C177" s="54">
        <v>95.32872815626024</v>
      </c>
      <c r="D177" s="54">
        <v>91.786933073083304</v>
      </c>
      <c r="E177" s="54">
        <v>92.873719322360671</v>
      </c>
      <c r="F177" s="4"/>
    </row>
    <row r="178" spans="1:6">
      <c r="A178" s="63">
        <v>44076</v>
      </c>
      <c r="B178" s="54">
        <v>56.820497016357699</v>
      </c>
      <c r="C178" s="54">
        <v>94.352761947692812</v>
      </c>
      <c r="D178" s="54">
        <v>90.465663681118102</v>
      </c>
      <c r="E178" s="54">
        <v>92.296712490728922</v>
      </c>
      <c r="F178" s="4"/>
    </row>
    <row r="179" spans="1:6">
      <c r="A179" s="63">
        <v>44077</v>
      </c>
      <c r="B179" s="54">
        <v>56.525360448217</v>
      </c>
      <c r="C179" s="54">
        <v>92.864237946136711</v>
      </c>
      <c r="D179" s="54">
        <v>89.722449648137669</v>
      </c>
      <c r="E179" s="54">
        <v>91.009960166667526</v>
      </c>
      <c r="F179" s="4"/>
    </row>
    <row r="180" spans="1:6">
      <c r="A180" s="63">
        <v>44078</v>
      </c>
      <c r="B180" s="54">
        <v>54.39903562774888</v>
      </c>
      <c r="C180" s="54">
        <v>93.777012098034319</v>
      </c>
      <c r="D180" s="54">
        <v>89.144394289152885</v>
      </c>
      <c r="E180" s="54">
        <v>92.066451548528477</v>
      </c>
      <c r="F180" s="4"/>
    </row>
    <row r="181" spans="1:6">
      <c r="A181" s="63">
        <v>44081</v>
      </c>
      <c r="B181" s="54">
        <v>54.231344395850769</v>
      </c>
      <c r="C181" s="54">
        <v>95.356813514780171</v>
      </c>
      <c r="D181" s="54">
        <v>89.144394289152885</v>
      </c>
      <c r="E181" s="54">
        <v>92.066451548528477</v>
      </c>
      <c r="F181" s="4"/>
    </row>
    <row r="182" spans="1:6">
      <c r="A182" s="63">
        <v>44082</v>
      </c>
      <c r="B182" s="54">
        <v>50.897642705716216</v>
      </c>
      <c r="C182" s="54">
        <v>95.033831891801029</v>
      </c>
      <c r="D182" s="54">
        <v>88.070862908181141</v>
      </c>
      <c r="E182" s="54">
        <v>91.234803204345624</v>
      </c>
      <c r="F182" s="4"/>
    </row>
    <row r="183" spans="1:6">
      <c r="A183" s="63">
        <v>44083</v>
      </c>
      <c r="B183" s="54">
        <v>52.366617897143719</v>
      </c>
      <c r="C183" s="54">
        <v>94.212335155093172</v>
      </c>
      <c r="D183" s="54">
        <v>88.194731913677899</v>
      </c>
      <c r="E183" s="54">
        <v>91.546332714381535</v>
      </c>
      <c r="F183" s="4"/>
    </row>
    <row r="184" spans="1:6">
      <c r="A184" s="63">
        <v>44084</v>
      </c>
      <c r="B184" s="54">
        <v>51.212902221684672</v>
      </c>
      <c r="C184" s="54">
        <v>94.233399173983116</v>
      </c>
      <c r="D184" s="54">
        <v>89.18568395765179</v>
      </c>
      <c r="E184" s="54">
        <v>91.183333111383163</v>
      </c>
      <c r="F184" s="4"/>
    </row>
    <row r="185" spans="1:6">
      <c r="A185" s="63">
        <v>44085</v>
      </c>
      <c r="B185" s="54">
        <v>51.199486923132831</v>
      </c>
      <c r="C185" s="54">
        <v>94.893405099201388</v>
      </c>
      <c r="D185" s="54">
        <v>88.153442245178979</v>
      </c>
      <c r="E185" s="54">
        <v>91.7630488952761</v>
      </c>
      <c r="F185" s="4"/>
    </row>
    <row r="186" spans="1:6">
      <c r="A186" s="63">
        <v>44088</v>
      </c>
      <c r="B186" s="54">
        <v>51.072041586890258</v>
      </c>
      <c r="C186" s="54">
        <v>95.321706816630268</v>
      </c>
      <c r="D186" s="54">
        <v>90.589532686614831</v>
      </c>
      <c r="E186" s="54">
        <v>92.781614945480499</v>
      </c>
      <c r="F186" s="4"/>
    </row>
    <row r="187" spans="1:6">
      <c r="A187" s="63">
        <v>44089</v>
      </c>
      <c r="B187" s="54">
        <v>52.47394028555852</v>
      </c>
      <c r="C187" s="54">
        <v>95.679795137759328</v>
      </c>
      <c r="D187" s="54">
        <v>88.896656278159398</v>
      </c>
      <c r="E187" s="54">
        <v>92.348182583691383</v>
      </c>
      <c r="F187" s="4"/>
    </row>
    <row r="188" spans="1:6">
      <c r="A188" s="63">
        <v>44090</v>
      </c>
      <c r="B188" s="54">
        <v>54.814909882856213</v>
      </c>
      <c r="C188" s="54">
        <v>95.153194665510711</v>
      </c>
      <c r="D188" s="54">
        <v>89.516001305643101</v>
      </c>
      <c r="E188" s="54">
        <v>92.63262257111549</v>
      </c>
      <c r="F188" s="4"/>
    </row>
    <row r="189" spans="1:6">
      <c r="A189" s="63">
        <v>44091</v>
      </c>
      <c r="B189" s="54">
        <v>56.008871453970798</v>
      </c>
      <c r="C189" s="54">
        <v>94.942554476611264</v>
      </c>
      <c r="D189" s="54">
        <v>91.869512410081128</v>
      </c>
      <c r="E189" s="54">
        <v>92.359018392736118</v>
      </c>
      <c r="F189" s="4"/>
    </row>
    <row r="190" spans="1:6">
      <c r="A190" s="63">
        <v>44092</v>
      </c>
      <c r="B190" s="54">
        <v>55.982040856867108</v>
      </c>
      <c r="C190" s="54">
        <v>95.960648722958595</v>
      </c>
      <c r="D190" s="54">
        <v>94.966237547499603</v>
      </c>
      <c r="E190" s="54">
        <v>92.759943327391042</v>
      </c>
      <c r="F190" s="4"/>
    </row>
    <row r="191" spans="1:6">
      <c r="A191" s="63">
        <v>44095</v>
      </c>
      <c r="B191" s="54">
        <v>53.882546633502706</v>
      </c>
      <c r="C191" s="54">
        <v>96.009798100368457</v>
      </c>
      <c r="D191" s="54">
        <v>91.621774399087656</v>
      </c>
      <c r="E191" s="54">
        <v>91.245639013390345</v>
      </c>
      <c r="F191" s="4"/>
    </row>
    <row r="192" spans="1:6">
      <c r="A192" s="63">
        <v>44096</v>
      </c>
      <c r="B192" s="54">
        <v>54.103899059608196</v>
      </c>
      <c r="C192" s="54">
        <v>95.630645760349452</v>
      </c>
      <c r="D192" s="54">
        <v>92.158540089573521</v>
      </c>
      <c r="E192" s="54">
        <v>91.76846679979846</v>
      </c>
      <c r="F192" s="4"/>
    </row>
    <row r="193" spans="1:6">
      <c r="A193" s="63">
        <v>44097</v>
      </c>
      <c r="B193" s="54">
        <v>54.097191410332279</v>
      </c>
      <c r="C193" s="54">
        <v>94.444039362882563</v>
      </c>
      <c r="D193" s="54">
        <v>90.672112023612655</v>
      </c>
      <c r="E193" s="54">
        <v>89.988685164201939</v>
      </c>
      <c r="F193" s="4"/>
    </row>
    <row r="194" spans="1:6">
      <c r="A194" s="63">
        <v>44098</v>
      </c>
      <c r="B194" s="54">
        <v>54.506358016163681</v>
      </c>
      <c r="C194" s="54">
        <v>91.818058341269449</v>
      </c>
      <c r="D194" s="54">
        <v>90.795981029109399</v>
      </c>
      <c r="E194" s="54">
        <v>88.983663875303463</v>
      </c>
      <c r="F194" s="4"/>
    </row>
    <row r="195" spans="1:6">
      <c r="A195" s="63">
        <v>44099</v>
      </c>
      <c r="B195" s="54">
        <v>54.492942717611839</v>
      </c>
      <c r="C195" s="54">
        <v>91.684652888299794</v>
      </c>
      <c r="D195" s="54">
        <v>89.887608322133318</v>
      </c>
      <c r="E195" s="54">
        <v>89.197671103936827</v>
      </c>
      <c r="F195" s="4"/>
    </row>
    <row r="196" spans="1:6">
      <c r="A196" s="63">
        <v>44102</v>
      </c>
      <c r="B196" s="54">
        <v>55.271030033619098</v>
      </c>
      <c r="C196" s="54">
        <v>92.281466756848232</v>
      </c>
      <c r="D196" s="54">
        <v>90.878560366107237</v>
      </c>
      <c r="E196" s="54">
        <v>90.140386490828135</v>
      </c>
      <c r="F196" s="4"/>
    </row>
    <row r="197" spans="1:6">
      <c r="A197" s="63">
        <v>44103</v>
      </c>
      <c r="B197" s="54">
        <v>53.372765288532406</v>
      </c>
      <c r="C197" s="54">
        <v>91.923378435719172</v>
      </c>
      <c r="D197" s="54">
        <v>90.754691360610479</v>
      </c>
      <c r="E197" s="54">
        <v>90.286669912931956</v>
      </c>
      <c r="F197" s="4"/>
    </row>
    <row r="198" spans="1:6">
      <c r="A198" s="63">
        <v>44104</v>
      </c>
      <c r="B198" s="54">
        <v>54.445989172680363</v>
      </c>
      <c r="C198" s="54">
        <v>92.822109908356808</v>
      </c>
      <c r="D198" s="54">
        <v>95.461713569486548</v>
      </c>
      <c r="E198" s="54">
        <v>90.432953335035776</v>
      </c>
      <c r="F198" s="4"/>
    </row>
    <row r="199" spans="1:6">
      <c r="A199" s="63">
        <v>44105</v>
      </c>
      <c r="B199" s="54">
        <v>52.440402039178892</v>
      </c>
      <c r="C199" s="54">
        <v>92.87828062539667</v>
      </c>
      <c r="D199" s="54">
        <v>94.181733846020251</v>
      </c>
      <c r="E199" s="54">
        <v>87.805269641689321</v>
      </c>
      <c r="F199" s="4"/>
    </row>
    <row r="200" spans="1:6">
      <c r="A200" s="63">
        <v>44106</v>
      </c>
      <c r="B200" s="54">
        <v>50.314077218710771</v>
      </c>
      <c r="C200" s="54">
        <v>90.006552716734191</v>
      </c>
      <c r="D200" s="54">
        <v>94.677209868007211</v>
      </c>
      <c r="E200" s="54">
        <v>89.243723292376913</v>
      </c>
      <c r="F200" s="4"/>
    </row>
    <row r="201" spans="1:6">
      <c r="A201" s="63">
        <v>44109</v>
      </c>
      <c r="B201" s="54">
        <v>53.305688795773165</v>
      </c>
      <c r="C201" s="54">
        <v>91.382735284210582</v>
      </c>
      <c r="D201" s="54">
        <v>96.493955281959373</v>
      </c>
      <c r="E201" s="54">
        <v>89.31144709890647</v>
      </c>
      <c r="F201" s="4"/>
    </row>
    <row r="202" spans="1:6">
      <c r="A202" s="63">
        <v>44110</v>
      </c>
      <c r="B202" s="54">
        <v>54.55331156109515</v>
      </c>
      <c r="C202" s="54">
        <v>91.403799303100527</v>
      </c>
      <c r="D202" s="54">
        <v>97.897804010922414</v>
      </c>
      <c r="E202" s="54">
        <v>89.316865003428831</v>
      </c>
      <c r="F202" s="4"/>
    </row>
    <row r="203" spans="1:6">
      <c r="A203" s="63">
        <v>44111</v>
      </c>
      <c r="B203" s="54">
        <v>54.271590291506321</v>
      </c>
      <c r="C203" s="54">
        <v>91.628482171259947</v>
      </c>
      <c r="D203" s="54">
        <v>100.33389445235828</v>
      </c>
      <c r="E203" s="54">
        <v>90.671341134019784</v>
      </c>
      <c r="F203" s="4"/>
    </row>
    <row r="204" spans="1:6">
      <c r="A204" s="63">
        <v>44112</v>
      </c>
      <c r="B204" s="54">
        <v>55.982040856867108</v>
      </c>
      <c r="C204" s="54">
        <v>92.843173927246752</v>
      </c>
      <c r="D204" s="54">
        <v>98.310700695911549</v>
      </c>
      <c r="E204" s="54">
        <v>91.145407779726611</v>
      </c>
      <c r="F204" s="4"/>
    </row>
    <row r="205" spans="1:6">
      <c r="A205" s="63">
        <v>44113</v>
      </c>
      <c r="B205" s="54">
        <v>55.096631152445056</v>
      </c>
      <c r="C205" s="54">
        <v>94.65467955178201</v>
      </c>
      <c r="D205" s="54">
        <v>98.062962684918062</v>
      </c>
      <c r="E205" s="54">
        <v>92.906226749494863</v>
      </c>
      <c r="F205" s="4"/>
    </row>
    <row r="206" spans="1:6">
      <c r="A206" s="63">
        <v>44116</v>
      </c>
      <c r="B206" s="54">
        <v>53.540456520430524</v>
      </c>
      <c r="C206" s="54">
        <v>95.054895910690959</v>
      </c>
      <c r="D206" s="54">
        <v>98.145542021915887</v>
      </c>
      <c r="E206" s="54">
        <v>93.120233978128226</v>
      </c>
      <c r="F206" s="4"/>
    </row>
    <row r="207" spans="1:6">
      <c r="A207" s="63">
        <v>44117</v>
      </c>
      <c r="B207" s="54">
        <v>54.580142158198854</v>
      </c>
      <c r="C207" s="54">
        <v>94.078929702123531</v>
      </c>
      <c r="D207" s="54">
        <v>98.104252353416982</v>
      </c>
      <c r="E207" s="54">
        <v>92.624495714331943</v>
      </c>
      <c r="F207" s="4"/>
    </row>
    <row r="208" spans="1:6">
      <c r="A208" s="63">
        <v>44118</v>
      </c>
      <c r="B208" s="54">
        <v>55.908256714831928</v>
      </c>
      <c r="C208" s="54">
        <v>94.11403640027342</v>
      </c>
      <c r="D208" s="54">
        <v>98.558438706905022</v>
      </c>
      <c r="E208" s="54">
        <v>92.735562757040398</v>
      </c>
      <c r="F208" s="4"/>
    </row>
    <row r="209" spans="1:6">
      <c r="A209" s="63">
        <v>44119</v>
      </c>
      <c r="B209" s="54">
        <v>55.566166601759782</v>
      </c>
      <c r="C209" s="54">
        <v>93.854246833964112</v>
      </c>
      <c r="D209" s="54">
        <v>102.10935019781154</v>
      </c>
      <c r="E209" s="54">
        <v>92.941443128890228</v>
      </c>
      <c r="F209" s="4"/>
    </row>
    <row r="210" spans="1:6">
      <c r="A210" s="63">
        <v>44120</v>
      </c>
      <c r="B210" s="54">
        <v>55.364937123482029</v>
      </c>
      <c r="C210" s="54">
        <v>94.479146061032466</v>
      </c>
      <c r="D210" s="54">
        <v>103.26546091578108</v>
      </c>
      <c r="E210" s="54">
        <v>93.25568159118734</v>
      </c>
      <c r="F210" s="4"/>
    </row>
    <row r="211" spans="1:6">
      <c r="A211" s="63">
        <v>44123</v>
      </c>
      <c r="B211" s="54">
        <v>55.331398877102409</v>
      </c>
      <c r="C211" s="54">
        <v>94.858298401051471</v>
      </c>
      <c r="D211" s="54">
        <v>103.55448859527347</v>
      </c>
      <c r="E211" s="54">
        <v>93.399256061029973</v>
      </c>
      <c r="F211" s="4"/>
    </row>
    <row r="212" spans="1:6">
      <c r="A212" s="63">
        <v>44124</v>
      </c>
      <c r="B212" s="54">
        <v>55.955210259763412</v>
      </c>
      <c r="C212" s="54">
        <v>95.686816477389314</v>
      </c>
      <c r="D212" s="54">
        <v>104.38028196525173</v>
      </c>
      <c r="E212" s="54">
        <v>94.136091076071452</v>
      </c>
      <c r="F212" s="4"/>
    </row>
    <row r="213" spans="1:6">
      <c r="A213" s="63">
        <v>44125</v>
      </c>
      <c r="B213" s="54">
        <v>54.191098500195224</v>
      </c>
      <c r="C213" s="54">
        <v>97.638748894524198</v>
      </c>
      <c r="D213" s="54">
        <v>104.00867494876151</v>
      </c>
      <c r="E213" s="54">
        <v>95.073388558440385</v>
      </c>
      <c r="F213" s="4"/>
    </row>
    <row r="214" spans="1:6">
      <c r="A214" s="63">
        <v>44126</v>
      </c>
      <c r="B214" s="54">
        <v>55.170415294480222</v>
      </c>
      <c r="C214" s="54">
        <v>96.697889384106659</v>
      </c>
      <c r="D214" s="54">
        <v>102.85256423079197</v>
      </c>
      <c r="E214" s="54">
        <v>94.702262098658466</v>
      </c>
      <c r="F214" s="4"/>
    </row>
    <row r="215" spans="1:6">
      <c r="A215" s="63">
        <v>44127</v>
      </c>
      <c r="B215" s="54">
        <v>54.157560253815603</v>
      </c>
      <c r="C215" s="54">
        <v>96.606611968916894</v>
      </c>
      <c r="D215" s="54">
        <v>104.50415097074848</v>
      </c>
      <c r="E215" s="54">
        <v>94.114419457981995</v>
      </c>
      <c r="F215" s="4"/>
    </row>
    <row r="216" spans="1:6">
      <c r="A216" s="63">
        <v>44130</v>
      </c>
      <c r="B216" s="54">
        <v>52.567847375421465</v>
      </c>
      <c r="C216" s="54">
        <v>95.574475043309604</v>
      </c>
      <c r="D216" s="54">
        <v>102.39837787730393</v>
      </c>
      <c r="E216" s="54">
        <v>93.209629402747225</v>
      </c>
      <c r="F216" s="4"/>
    </row>
    <row r="217" spans="1:6">
      <c r="A217" s="63">
        <v>44131</v>
      </c>
      <c r="B217" s="54">
        <v>53.45325707984351</v>
      </c>
      <c r="C217" s="54">
        <v>95.314685477000282</v>
      </c>
      <c r="D217" s="54">
        <v>101.69645351282239</v>
      </c>
      <c r="E217" s="54">
        <v>93.369457586156983</v>
      </c>
      <c r="F217" s="4"/>
    </row>
    <row r="218" spans="1:6">
      <c r="A218" s="63">
        <v>44132</v>
      </c>
      <c r="B218" s="54">
        <v>50.864104459336602</v>
      </c>
      <c r="C218" s="54">
        <v>94.008716305823697</v>
      </c>
      <c r="D218" s="54">
        <v>100.54034279485285</v>
      </c>
      <c r="E218" s="54">
        <v>92.789741802264032</v>
      </c>
      <c r="F218" s="4"/>
    </row>
    <row r="219" spans="1:6">
      <c r="A219" s="63">
        <v>44133</v>
      </c>
      <c r="B219" s="54">
        <v>49.167069192527677</v>
      </c>
      <c r="C219" s="54">
        <v>93.973609607673808</v>
      </c>
      <c r="D219" s="54">
        <v>99.714549424874576</v>
      </c>
      <c r="E219" s="54">
        <v>92.692219520861499</v>
      </c>
      <c r="F219" s="4"/>
    </row>
    <row r="220" spans="1:6">
      <c r="A220" s="63">
        <v>44134</v>
      </c>
      <c r="B220" s="54">
        <v>48.757902586696254</v>
      </c>
      <c r="C220" s="54">
        <v>94.008716305823697</v>
      </c>
      <c r="D220" s="54">
        <v>98.847466386397414</v>
      </c>
      <c r="E220" s="54">
        <v>93.112107121344707</v>
      </c>
      <c r="F220" s="4"/>
    </row>
    <row r="221" spans="1:6">
      <c r="A221" s="63">
        <v>44137</v>
      </c>
      <c r="B221" s="54">
        <v>50.226877778123757</v>
      </c>
      <c r="C221" s="54">
        <v>94.261484532503047</v>
      </c>
      <c r="D221" s="54">
        <v>100.33389445235828</v>
      </c>
      <c r="E221" s="54">
        <v>93.659315478103437</v>
      </c>
      <c r="F221" s="4"/>
    </row>
    <row r="222" spans="1:6">
      <c r="A222" s="63">
        <v>44138</v>
      </c>
      <c r="B222" s="54">
        <v>51.53486938692906</v>
      </c>
      <c r="C222" s="54">
        <v>95.37085619404013</v>
      </c>
      <c r="D222" s="54">
        <v>100.4164737893561</v>
      </c>
      <c r="E222" s="54">
        <v>94.86750818659057</v>
      </c>
      <c r="F222" s="4"/>
    </row>
    <row r="223" spans="1:6">
      <c r="A223" s="63">
        <v>44139</v>
      </c>
      <c r="B223" s="54">
        <v>53.312396445049096</v>
      </c>
      <c r="C223" s="54">
        <v>94.759999646231734</v>
      </c>
      <c r="D223" s="54">
        <v>100.08615644136481</v>
      </c>
      <c r="E223" s="54">
        <v>95.160075030798211</v>
      </c>
      <c r="F223" s="4"/>
    </row>
    <row r="224" spans="1:6">
      <c r="A224" s="63">
        <v>44140</v>
      </c>
      <c r="B224" s="54">
        <v>52.782492152251045</v>
      </c>
      <c r="C224" s="54">
        <v>95.462133609229895</v>
      </c>
      <c r="D224" s="54">
        <v>100.62292213185067</v>
      </c>
      <c r="E224" s="54">
        <v>95.187164553410028</v>
      </c>
      <c r="F224" s="4"/>
    </row>
    <row r="225" spans="1:6">
      <c r="A225" s="63">
        <v>44141</v>
      </c>
      <c r="B225" s="54">
        <v>50.95130389992363</v>
      </c>
      <c r="C225" s="54">
        <v>97.435130045254724</v>
      </c>
      <c r="D225" s="54">
        <v>99.425521745382198</v>
      </c>
      <c r="E225" s="54">
        <v>95.745208719213508</v>
      </c>
      <c r="F225" s="4"/>
    </row>
    <row r="226" spans="1:6">
      <c r="A226" s="63">
        <v>44144</v>
      </c>
      <c r="B226" s="54">
        <v>54.680756897337723</v>
      </c>
      <c r="C226" s="54">
        <v>98.776205914581212</v>
      </c>
      <c r="D226" s="54">
        <v>98.682307712401766</v>
      </c>
      <c r="E226" s="54">
        <v>95.631432724243865</v>
      </c>
      <c r="F226" s="4"/>
    </row>
    <row r="227" spans="1:6">
      <c r="A227" s="63">
        <v>44145</v>
      </c>
      <c r="B227" s="54">
        <v>56.719882277218815</v>
      </c>
      <c r="C227" s="54">
        <v>96.41001445927742</v>
      </c>
      <c r="D227" s="54">
        <v>100.49905312635391</v>
      </c>
      <c r="E227" s="54">
        <v>96.113626226734254</v>
      </c>
      <c r="F227" s="4"/>
    </row>
    <row r="228" spans="1:6">
      <c r="A228" s="63">
        <v>44146</v>
      </c>
      <c r="B228" s="54">
        <v>56.672928732287353</v>
      </c>
      <c r="C228" s="54">
        <v>97.070020384495677</v>
      </c>
      <c r="D228" s="54">
        <v>98.76488704939959</v>
      </c>
      <c r="E228" s="54">
        <v>96.064865086032981</v>
      </c>
      <c r="F228" s="4"/>
    </row>
    <row r="229" spans="1:6">
      <c r="A229" s="63">
        <v>44147</v>
      </c>
      <c r="B229" s="54">
        <v>56.136316790213371</v>
      </c>
      <c r="C229" s="54">
        <v>96.950657610785996</v>
      </c>
      <c r="D229" s="54">
        <v>97.154589977941981</v>
      </c>
      <c r="E229" s="54">
        <v>96.647289822187076</v>
      </c>
      <c r="F229" s="4"/>
    </row>
    <row r="230" spans="1:6">
      <c r="A230" s="63">
        <v>44148</v>
      </c>
      <c r="B230" s="54">
        <v>55.076508204617284</v>
      </c>
      <c r="C230" s="54">
        <v>97.259596554505194</v>
      </c>
      <c r="D230" s="54">
        <v>98.021673016419157</v>
      </c>
      <c r="E230" s="54">
        <v>96.947983523178266</v>
      </c>
      <c r="F230" s="4"/>
    </row>
    <row r="231" spans="1:6">
      <c r="A231" s="63">
        <v>44151</v>
      </c>
      <c r="B231" s="54">
        <v>56.713174627942898</v>
      </c>
      <c r="C231" s="54">
        <v>99.885577576118308</v>
      </c>
      <c r="D231" s="54">
        <v>98.76488704939959</v>
      </c>
      <c r="E231" s="54">
        <v>98.240153751762051</v>
      </c>
      <c r="F231" s="4"/>
    </row>
    <row r="232" spans="1:6">
      <c r="A232" s="63">
        <v>44152</v>
      </c>
      <c r="B232" s="54">
        <v>56.545483396044773</v>
      </c>
      <c r="C232" s="54">
        <v>99.000888782740631</v>
      </c>
      <c r="D232" s="54">
        <v>98.310700695911549</v>
      </c>
      <c r="E232" s="54">
        <v>98.565228023103884</v>
      </c>
      <c r="F232" s="4"/>
    </row>
    <row r="233" spans="1:6">
      <c r="A233" s="63">
        <v>44153</v>
      </c>
      <c r="B233" s="54">
        <v>57.061972390290968</v>
      </c>
      <c r="C233" s="54">
        <v>99.464297198319414</v>
      </c>
      <c r="D233" s="54">
        <v>98.723597380900671</v>
      </c>
      <c r="E233" s="54">
        <v>99.261428754227637</v>
      </c>
      <c r="F233" s="4"/>
    </row>
    <row r="234" spans="1:6">
      <c r="A234" s="63">
        <v>44154</v>
      </c>
      <c r="B234" s="54">
        <v>57.048557091739127</v>
      </c>
      <c r="C234" s="54">
        <v>98.691949839021433</v>
      </c>
      <c r="D234" s="54">
        <v>97.732645336926765</v>
      </c>
      <c r="E234" s="54">
        <v>99.345406274324276</v>
      </c>
      <c r="F234" s="4"/>
    </row>
    <row r="235" spans="1:6">
      <c r="A235" s="63">
        <v>44155</v>
      </c>
      <c r="B235" s="54">
        <v>58.001043288920414</v>
      </c>
      <c r="C235" s="54">
        <v>100.8053730676459</v>
      </c>
      <c r="D235" s="54">
        <v>97.980383347920238</v>
      </c>
      <c r="E235" s="54">
        <v>100.84616582701904</v>
      </c>
      <c r="F235" s="4"/>
    </row>
    <row r="236" spans="1:6">
      <c r="A236" s="63">
        <v>44158</v>
      </c>
      <c r="B236" s="54">
        <v>59.067559523792447</v>
      </c>
      <c r="C236" s="54">
        <v>101.32495220026453</v>
      </c>
      <c r="D236" s="54">
        <v>98.888756054896319</v>
      </c>
      <c r="E236" s="54">
        <v>99.521488171301101</v>
      </c>
      <c r="F236" s="4"/>
    </row>
    <row r="237" spans="1:6">
      <c r="A237" s="63">
        <v>44159</v>
      </c>
      <c r="B237" s="54">
        <v>61.623173897919735</v>
      </c>
      <c r="C237" s="54">
        <v>102.53964395625135</v>
      </c>
      <c r="D237" s="54">
        <v>100.95323947984195</v>
      </c>
      <c r="E237" s="54">
        <v>100.72426297526587</v>
      </c>
      <c r="F237" s="4"/>
    </row>
    <row r="238" spans="1:6">
      <c r="A238" s="63">
        <v>44160</v>
      </c>
      <c r="B238" s="54">
        <v>62.810427819758395</v>
      </c>
      <c r="C238" s="54">
        <v>101.64793382324369</v>
      </c>
      <c r="D238" s="54">
        <v>97.154589977941981</v>
      </c>
      <c r="E238" s="54">
        <v>100.38293499035696</v>
      </c>
      <c r="F238" s="4"/>
    </row>
    <row r="239" spans="1:6">
      <c r="A239" s="63">
        <v>44161</v>
      </c>
      <c r="B239" s="54">
        <v>62.146370541441861</v>
      </c>
      <c r="C239" s="54">
        <v>103.30496997591936</v>
      </c>
      <c r="D239" s="54">
        <v>97.154589977941981</v>
      </c>
      <c r="E239" s="54">
        <v>100.38293499035696</v>
      </c>
      <c r="F239" s="4"/>
    </row>
    <row r="240" spans="1:6">
      <c r="A240" s="63">
        <v>44162</v>
      </c>
      <c r="B240" s="54">
        <v>62.495168303789924</v>
      </c>
      <c r="C240" s="54">
        <v>104.78647263784546</v>
      </c>
      <c r="D240" s="54">
        <v>98.517149038406103</v>
      </c>
      <c r="E240" s="54">
        <v>102.64491012844385</v>
      </c>
      <c r="F240" s="4"/>
    </row>
    <row r="241" spans="1:6">
      <c r="A241" s="63">
        <v>44165</v>
      </c>
      <c r="B241" s="54">
        <v>62.052463451578909</v>
      </c>
      <c r="C241" s="54">
        <v>107.77054198058764</v>
      </c>
      <c r="D241" s="54">
        <v>95.833320585976765</v>
      </c>
      <c r="E241" s="54">
        <v>103.58762551533513</v>
      </c>
      <c r="F241" s="4"/>
    </row>
    <row r="242" spans="1:6">
      <c r="A242" s="63">
        <v>44166</v>
      </c>
      <c r="B242" s="54">
        <v>61.348160277606823</v>
      </c>
      <c r="C242" s="54">
        <v>107.34224026315877</v>
      </c>
      <c r="D242" s="54">
        <v>93.397230144540913</v>
      </c>
      <c r="E242" s="54">
        <v>104.66307956302437</v>
      </c>
      <c r="F242" s="4"/>
    </row>
    <row r="243" spans="1:6">
      <c r="A243" s="63">
        <v>44167</v>
      </c>
      <c r="B243" s="54">
        <v>62.173201138545551</v>
      </c>
      <c r="C243" s="54">
        <v>106.95606658350978</v>
      </c>
      <c r="D243" s="54">
        <v>95.461713569486548</v>
      </c>
      <c r="E243" s="54">
        <v>104.03731159069135</v>
      </c>
      <c r="F243" s="4"/>
    </row>
    <row r="244" spans="1:6">
      <c r="A244" s="63">
        <v>44168</v>
      </c>
      <c r="B244" s="54">
        <v>63.186056179210183</v>
      </c>
      <c r="C244" s="54">
        <v>107.83373403725749</v>
      </c>
      <c r="D244" s="54">
        <v>94.429471857013738</v>
      </c>
      <c r="E244" s="54">
        <v>103.52531961332797</v>
      </c>
      <c r="F244" s="4"/>
    </row>
    <row r="245" spans="1:6">
      <c r="A245" s="63">
        <v>44169</v>
      </c>
      <c r="B245" s="54">
        <v>63.702545173456372</v>
      </c>
      <c r="C245" s="54">
        <v>108.71140149100518</v>
      </c>
      <c r="D245" s="54">
        <v>93.562388818536562</v>
      </c>
      <c r="E245" s="54">
        <v>104.48699766604754</v>
      </c>
      <c r="F245" s="4"/>
    </row>
    <row r="246" spans="1:6">
      <c r="A246" s="63">
        <v>44172</v>
      </c>
      <c r="B246" s="54">
        <v>63.018364947312058</v>
      </c>
      <c r="C246" s="54">
        <v>107.51777375390832</v>
      </c>
      <c r="D246" s="54">
        <v>94.346892520015899</v>
      </c>
      <c r="E246" s="54">
        <v>103.89644607310989</v>
      </c>
      <c r="F246" s="4"/>
    </row>
    <row r="247" spans="1:6">
      <c r="A247" s="63">
        <v>44173</v>
      </c>
      <c r="B247" s="54">
        <v>63.018364947312065</v>
      </c>
      <c r="C247" s="54">
        <v>107.2158561498191</v>
      </c>
      <c r="D247" s="54">
        <v>93.108202465048521</v>
      </c>
      <c r="E247" s="54">
        <v>103.54157332689506</v>
      </c>
      <c r="F247" s="4"/>
    </row>
    <row r="248" spans="1:6">
      <c r="A248" s="63">
        <v>44174</v>
      </c>
      <c r="B248" s="54">
        <v>63.219594425589797</v>
      </c>
      <c r="C248" s="54">
        <v>108.19182235838656</v>
      </c>
      <c r="D248" s="54">
        <v>95.2965548954909</v>
      </c>
      <c r="E248" s="54">
        <v>104.88250469618011</v>
      </c>
      <c r="F248" s="4"/>
    </row>
    <row r="249" spans="1:6">
      <c r="A249" s="63">
        <v>44175</v>
      </c>
      <c r="B249" s="54">
        <v>65.010536782261681</v>
      </c>
      <c r="C249" s="54">
        <v>108.29714245283628</v>
      </c>
      <c r="D249" s="54">
        <v>97.484907325933293</v>
      </c>
      <c r="E249" s="54">
        <v>106.60268938203062</v>
      </c>
      <c r="F249" s="4"/>
    </row>
    <row r="250" spans="1:6">
      <c r="A250" s="63">
        <v>44176</v>
      </c>
      <c r="B250" s="54">
        <v>64.614785474982128</v>
      </c>
      <c r="C250" s="54">
        <v>108.7043801513752</v>
      </c>
      <c r="D250" s="54">
        <v>100.45776345785502</v>
      </c>
      <c r="E250" s="54">
        <v>104.95022850270965</v>
      </c>
      <c r="F250" s="4"/>
    </row>
    <row r="251" spans="1:6">
      <c r="A251" s="63">
        <v>44179</v>
      </c>
      <c r="B251" s="54">
        <v>65.070905625744999</v>
      </c>
      <c r="C251" s="54">
        <v>109.0133190950944</v>
      </c>
      <c r="D251" s="54">
        <v>98.021673016419157</v>
      </c>
      <c r="E251" s="54">
        <v>105.42429514841649</v>
      </c>
      <c r="F251" s="4"/>
    </row>
    <row r="252" spans="1:6">
      <c r="A252" s="63">
        <v>44180</v>
      </c>
      <c r="B252" s="54">
        <v>65.755085851889319</v>
      </c>
      <c r="C252" s="54">
        <v>108.87289230249478</v>
      </c>
      <c r="D252" s="54">
        <v>99.053914728891982</v>
      </c>
      <c r="E252" s="54">
        <v>105.27530277405148</v>
      </c>
      <c r="F252" s="4"/>
    </row>
    <row r="253" spans="1:6">
      <c r="A253" s="63">
        <v>44181</v>
      </c>
      <c r="B253" s="54">
        <v>66.211206002652204</v>
      </c>
      <c r="C253" s="54">
        <v>109.85587985069219</v>
      </c>
      <c r="D253" s="54">
        <v>98.847466386397414</v>
      </c>
      <c r="E253" s="54">
        <v>105.65997399513931</v>
      </c>
      <c r="F253" s="4"/>
    </row>
    <row r="254" spans="1:6">
      <c r="A254" s="63">
        <v>44182</v>
      </c>
      <c r="B254" s="54">
        <v>66.741110295450241</v>
      </c>
      <c r="C254" s="54">
        <v>110.83886739888962</v>
      </c>
      <c r="D254" s="54">
        <v>100.54034279485285</v>
      </c>
      <c r="E254" s="54">
        <v>106.57830881167997</v>
      </c>
      <c r="F254" s="4"/>
    </row>
    <row r="255" spans="1:6">
      <c r="A255" s="63">
        <v>44183</v>
      </c>
      <c r="B255" s="54">
        <v>67.814334179598177</v>
      </c>
      <c r="C255" s="54">
        <v>111.83589762634701</v>
      </c>
      <c r="D255" s="54">
        <v>100.45776345785502</v>
      </c>
      <c r="E255" s="54">
        <v>107.09571869356571</v>
      </c>
      <c r="F255" s="4"/>
    </row>
    <row r="256" spans="1:6">
      <c r="A256" s="63">
        <v>44186</v>
      </c>
      <c r="B256" s="54">
        <v>65.895946486683741</v>
      </c>
      <c r="C256" s="54">
        <v>110.07354137922161</v>
      </c>
      <c r="D256" s="54">
        <v>100.95323947984195</v>
      </c>
      <c r="E256" s="54">
        <v>105.16423573134301</v>
      </c>
      <c r="F256" s="4"/>
    </row>
    <row r="257" spans="1:6">
      <c r="A257" s="63">
        <v>44187</v>
      </c>
      <c r="B257" s="54">
        <v>64.594662527154341</v>
      </c>
      <c r="C257" s="54">
        <v>108.87289230249478</v>
      </c>
      <c r="D257" s="54">
        <v>101.90290185531697</v>
      </c>
      <c r="E257" s="54">
        <v>103.57408075402923</v>
      </c>
      <c r="F257" s="4"/>
    </row>
    <row r="258" spans="1:6">
      <c r="A258" s="63">
        <v>44188</v>
      </c>
      <c r="B258" s="54">
        <v>66.264867196859583</v>
      </c>
      <c r="C258" s="54">
        <v>109.03438311398435</v>
      </c>
      <c r="D258" s="54">
        <v>104.00867494876151</v>
      </c>
      <c r="E258" s="54">
        <v>104.70371384694208</v>
      </c>
      <c r="F258" s="4"/>
    </row>
    <row r="259" spans="1:6">
      <c r="A259" s="63">
        <v>44189</v>
      </c>
      <c r="B259" s="54">
        <v>66.35877428672255</v>
      </c>
      <c r="C259" s="54">
        <v>109.4345994728933</v>
      </c>
      <c r="D259" s="54">
        <v>103.55448859527347</v>
      </c>
      <c r="E259" s="54">
        <v>104.93397478914257</v>
      </c>
      <c r="F259" s="4"/>
    </row>
    <row r="260" spans="1:6">
      <c r="A260" s="63">
        <v>44190</v>
      </c>
      <c r="B260" s="54">
        <v>66.338651338894763</v>
      </c>
      <c r="C260" s="54">
        <v>109.4345994728933</v>
      </c>
      <c r="D260" s="54">
        <v>103.55448859527347</v>
      </c>
      <c r="E260" s="54">
        <v>104.93397478914257</v>
      </c>
      <c r="F260" s="4"/>
    </row>
    <row r="261" spans="1:6">
      <c r="A261" s="63">
        <v>44193</v>
      </c>
      <c r="B261" s="54">
        <v>65.822162344648561</v>
      </c>
      <c r="C261" s="54">
        <v>109.4345994728933</v>
      </c>
      <c r="D261" s="54">
        <v>101.44871550182893</v>
      </c>
      <c r="E261" s="54">
        <v>104.93397478914257</v>
      </c>
      <c r="F261" s="4"/>
    </row>
    <row r="262" spans="1:6">
      <c r="A262" s="63">
        <v>44194</v>
      </c>
      <c r="B262" s="54">
        <v>66.211206002652204</v>
      </c>
      <c r="C262" s="54">
        <v>110.09460539811155</v>
      </c>
      <c r="D262" s="54">
        <v>102.15063986631043</v>
      </c>
      <c r="E262" s="54">
        <v>104.42198281177919</v>
      </c>
      <c r="F262" s="4"/>
    </row>
    <row r="263" spans="1:6">
      <c r="A263" s="63">
        <v>44195</v>
      </c>
      <c r="B263" s="54">
        <v>66.613664959207668</v>
      </c>
      <c r="C263" s="54">
        <v>109.58204760512291</v>
      </c>
      <c r="D263" s="54">
        <v>105.82542036271367</v>
      </c>
      <c r="E263" s="54">
        <v>104.52492299770408</v>
      </c>
      <c r="F263" s="4"/>
    </row>
    <row r="264" spans="1:6">
      <c r="A264" s="63">
        <v>44196</v>
      </c>
      <c r="B264" s="54">
        <v>66.8685556316928</v>
      </c>
      <c r="C264" s="54">
        <v>108.71140149100518</v>
      </c>
      <c r="D264" s="54">
        <v>105.78413069421477</v>
      </c>
      <c r="E264" s="54">
        <v>103.46030475905961</v>
      </c>
      <c r="F264" s="4"/>
    </row>
    <row r="265" spans="1:6">
      <c r="A265" s="63">
        <v>44197</v>
      </c>
      <c r="B265" s="54">
        <v>66.902093878072435</v>
      </c>
      <c r="C265" s="54">
        <v>108.71140149100518</v>
      </c>
      <c r="D265" s="54">
        <v>105.78413069421477</v>
      </c>
      <c r="E265" s="54">
        <v>103.46030475905961</v>
      </c>
      <c r="F265" s="4"/>
    </row>
    <row r="266" spans="1:6">
      <c r="A266" s="63">
        <v>44200</v>
      </c>
      <c r="B266" s="54">
        <v>65.493487530128263</v>
      </c>
      <c r="C266" s="54">
        <v>111.19695572001866</v>
      </c>
      <c r="D266" s="54">
        <v>106.03186870520824</v>
      </c>
      <c r="E266" s="54">
        <v>105.60579494991566</v>
      </c>
      <c r="F266" s="4"/>
    </row>
    <row r="267" spans="1:6">
      <c r="A267" s="63">
        <v>44201</v>
      </c>
      <c r="B267" s="54">
        <v>68.900973362297975</v>
      </c>
      <c r="C267" s="54">
        <v>111.13376366334884</v>
      </c>
      <c r="D267" s="54">
        <v>108.01377279315606</v>
      </c>
      <c r="E267" s="54">
        <v>106.92776365337244</v>
      </c>
      <c r="F267" s="4"/>
    </row>
    <row r="268" spans="1:6">
      <c r="A268" s="63">
        <v>44202</v>
      </c>
      <c r="B268" s="54">
        <v>69.893705455134821</v>
      </c>
      <c r="C268" s="54">
        <v>114.15996104387092</v>
      </c>
      <c r="D268" s="54">
        <v>106.94024141218432</v>
      </c>
      <c r="E268" s="54">
        <v>107.23658421114719</v>
      </c>
      <c r="F268" s="4"/>
    </row>
    <row r="269" spans="1:6">
      <c r="A269" s="63">
        <v>44203</v>
      </c>
      <c r="B269" s="54">
        <v>70.202257321827361</v>
      </c>
      <c r="C269" s="54">
        <v>112.85399187269434</v>
      </c>
      <c r="D269" s="54">
        <v>106.07315837370717</v>
      </c>
      <c r="E269" s="54">
        <v>108.19555331160558</v>
      </c>
      <c r="F269" s="4"/>
    </row>
    <row r="270" spans="1:6">
      <c r="A270" s="63">
        <v>44204</v>
      </c>
      <c r="B270" s="54">
        <v>72.523103971297289</v>
      </c>
      <c r="C270" s="54">
        <v>114.39166525166031</v>
      </c>
      <c r="D270" s="54">
        <v>105.49510301472237</v>
      </c>
      <c r="E270" s="54">
        <v>107.05779336190918</v>
      </c>
      <c r="F270" s="4"/>
    </row>
    <row r="271" spans="1:6">
      <c r="A271" s="63">
        <v>44207</v>
      </c>
      <c r="B271" s="54">
        <v>71.926123185739982</v>
      </c>
      <c r="C271" s="54">
        <v>111.66036413559746</v>
      </c>
      <c r="D271" s="54">
        <v>104.83446831873977</v>
      </c>
      <c r="E271" s="54">
        <v>104.71725860824802</v>
      </c>
      <c r="F271" s="4"/>
    </row>
    <row r="272" spans="1:6">
      <c r="A272" s="63">
        <v>44208</v>
      </c>
      <c r="B272" s="54">
        <v>73.442051922098969</v>
      </c>
      <c r="C272" s="54">
        <v>112.1027085322863</v>
      </c>
      <c r="D272" s="54">
        <v>109.83051820710823</v>
      </c>
      <c r="E272" s="54">
        <v>106.11507797501787</v>
      </c>
      <c r="F272" s="4"/>
    </row>
    <row r="273" spans="1:6">
      <c r="A273" s="63">
        <v>44209</v>
      </c>
      <c r="B273" s="54">
        <v>72.744456397402786</v>
      </c>
      <c r="C273" s="54">
        <v>111.78674824893713</v>
      </c>
      <c r="D273" s="54">
        <v>109.08730417412779</v>
      </c>
      <c r="E273" s="54">
        <v>106.31554044234532</v>
      </c>
      <c r="F273" s="4"/>
    </row>
    <row r="274" spans="1:6">
      <c r="A274" s="63">
        <v>44210</v>
      </c>
      <c r="B274" s="54">
        <v>73.50912841485821</v>
      </c>
      <c r="C274" s="54">
        <v>112.3765407778556</v>
      </c>
      <c r="D274" s="54">
        <v>110.65631157708648</v>
      </c>
      <c r="E274" s="54">
        <v>106.64061471368717</v>
      </c>
      <c r="F274" s="4"/>
    </row>
    <row r="275" spans="1:6">
      <c r="A275" s="63">
        <v>44211</v>
      </c>
      <c r="B275" s="54">
        <v>71.677940162530774</v>
      </c>
      <c r="C275" s="54">
        <v>112.05355915487642</v>
      </c>
      <c r="D275" s="54">
        <v>111.56468428406257</v>
      </c>
      <c r="E275" s="54">
        <v>105.34573553284221</v>
      </c>
      <c r="F275" s="4"/>
    </row>
    <row r="276" spans="1:6">
      <c r="A276" s="63">
        <v>44214</v>
      </c>
      <c r="B276" s="54">
        <v>71.463295385701187</v>
      </c>
      <c r="C276" s="54">
        <v>111.95526040005667</v>
      </c>
      <c r="D276" s="54">
        <v>111.56468428406257</v>
      </c>
      <c r="E276" s="54">
        <v>105.34573553284221</v>
      </c>
      <c r="F276" s="4"/>
    </row>
    <row r="277" spans="1:6">
      <c r="A277" s="63">
        <v>44215</v>
      </c>
      <c r="B277" s="54">
        <v>72.690795203195407</v>
      </c>
      <c r="C277" s="54">
        <v>112.15185790969618</v>
      </c>
      <c r="D277" s="54">
        <v>111.0279185935767</v>
      </c>
      <c r="E277" s="54">
        <v>105.00711650019447</v>
      </c>
      <c r="F277" s="4"/>
    </row>
    <row r="278" spans="1:6">
      <c r="A278" s="63">
        <v>44216</v>
      </c>
      <c r="B278" s="54">
        <v>72.784702293058345</v>
      </c>
      <c r="C278" s="54">
        <v>112.54505292897514</v>
      </c>
      <c r="D278" s="54">
        <v>110.28470456059627</v>
      </c>
      <c r="E278" s="54">
        <v>106.05277207301069</v>
      </c>
      <c r="F278" s="4"/>
    </row>
    <row r="279" spans="1:6">
      <c r="A279" s="63">
        <v>44217</v>
      </c>
      <c r="B279" s="54">
        <v>73.032885316267553</v>
      </c>
      <c r="C279" s="54">
        <v>113.05761072196381</v>
      </c>
      <c r="D279" s="54">
        <v>109.12859384262671</v>
      </c>
      <c r="E279" s="54">
        <v>106.21801816094279</v>
      </c>
      <c r="F279" s="4"/>
    </row>
    <row r="280" spans="1:6">
      <c r="A280" s="63">
        <v>44218</v>
      </c>
      <c r="B280" s="54">
        <v>71.778554901669651</v>
      </c>
      <c r="C280" s="54">
        <v>110.54397113443038</v>
      </c>
      <c r="D280" s="54">
        <v>104.79317865024088</v>
      </c>
      <c r="E280" s="54">
        <v>106.03651835944359</v>
      </c>
      <c r="F280" s="4"/>
    </row>
    <row r="281" spans="1:6">
      <c r="A281" s="63">
        <v>44221</v>
      </c>
      <c r="B281" s="54">
        <v>72.58347281478062</v>
      </c>
      <c r="C281" s="54">
        <v>112.12377255117624</v>
      </c>
      <c r="D281" s="54">
        <v>107.10540008618</v>
      </c>
      <c r="E281" s="54">
        <v>106.10966007049549</v>
      </c>
      <c r="F281" s="4"/>
    </row>
    <row r="282" spans="1:6">
      <c r="A282" s="63">
        <v>44222</v>
      </c>
      <c r="B282" s="54">
        <v>72.536519269849137</v>
      </c>
      <c r="C282" s="54">
        <v>111.73759887152725</v>
      </c>
      <c r="D282" s="54">
        <v>109.87180787560715</v>
      </c>
      <c r="E282" s="54">
        <v>106.28845091973351</v>
      </c>
      <c r="F282" s="4"/>
    </row>
    <row r="283" spans="1:6">
      <c r="A283" s="63">
        <v>44223</v>
      </c>
      <c r="B283" s="54">
        <v>72.308459194467702</v>
      </c>
      <c r="C283" s="54">
        <v>110.86695275740954</v>
      </c>
      <c r="D283" s="54">
        <v>108.71569715763758</v>
      </c>
      <c r="E283" s="54">
        <v>104.24319196254118</v>
      </c>
      <c r="F283" s="4"/>
    </row>
    <row r="284" spans="1:6">
      <c r="A284" s="63">
        <v>44224</v>
      </c>
      <c r="B284" s="54">
        <v>71.845631394428892</v>
      </c>
      <c r="C284" s="54">
        <v>109.23098062362382</v>
      </c>
      <c r="D284" s="54">
        <v>106.8576620751865</v>
      </c>
      <c r="E284" s="54">
        <v>104.34884110072727</v>
      </c>
      <c r="F284" s="4"/>
    </row>
    <row r="285" spans="1:6">
      <c r="A285" s="63">
        <v>44225</v>
      </c>
      <c r="B285" s="54">
        <v>71.805385498773362</v>
      </c>
      <c r="C285" s="54">
        <v>110.6141845307302</v>
      </c>
      <c r="D285" s="54">
        <v>109.50020085911693</v>
      </c>
      <c r="E285" s="54">
        <v>103.9858414977289</v>
      </c>
      <c r="F285" s="4"/>
    </row>
    <row r="286" spans="1:6">
      <c r="A286" s="63">
        <v>44228</v>
      </c>
      <c r="B286" s="54">
        <v>73.542666661237831</v>
      </c>
      <c r="C286" s="54">
        <v>109.91205056773204</v>
      </c>
      <c r="D286" s="54">
        <v>107.5182967711691</v>
      </c>
      <c r="E286" s="54">
        <v>103.56595389724571</v>
      </c>
      <c r="F286" s="4"/>
    </row>
    <row r="287" spans="1:6">
      <c r="A287" s="63">
        <v>44229</v>
      </c>
      <c r="B287" s="54">
        <v>75.286655472978239</v>
      </c>
      <c r="C287" s="54">
        <v>108.90799900064468</v>
      </c>
      <c r="D287" s="54">
        <v>106.48605505869628</v>
      </c>
      <c r="E287" s="54">
        <v>103.34111085956759</v>
      </c>
      <c r="F287" s="4"/>
    </row>
    <row r="288" spans="1:6">
      <c r="A288" s="63">
        <v>44230</v>
      </c>
      <c r="B288" s="54">
        <v>76.567816484679852</v>
      </c>
      <c r="C288" s="54">
        <v>109.98928530366183</v>
      </c>
      <c r="D288" s="54">
        <v>107.06411041768106</v>
      </c>
      <c r="E288" s="54">
        <v>103.94249826154997</v>
      </c>
      <c r="F288" s="4"/>
    </row>
    <row r="289" spans="1:6">
      <c r="A289" s="63">
        <v>44231</v>
      </c>
      <c r="B289" s="54">
        <v>77.13125902385751</v>
      </c>
      <c r="C289" s="54">
        <v>110.0033279829218</v>
      </c>
      <c r="D289" s="54">
        <v>105.28865467222781</v>
      </c>
      <c r="E289" s="54">
        <v>104.22964720123527</v>
      </c>
      <c r="F289" s="4"/>
    </row>
    <row r="290" spans="1:6">
      <c r="A290" s="63">
        <v>44232</v>
      </c>
      <c r="B290" s="54">
        <v>77.936176936968465</v>
      </c>
      <c r="C290" s="54">
        <v>111.44972394669801</v>
      </c>
      <c r="D290" s="54">
        <v>105.90799969971152</v>
      </c>
      <c r="E290" s="54">
        <v>105.54348904790849</v>
      </c>
      <c r="F290" s="4"/>
    </row>
    <row r="291" spans="1:6">
      <c r="A291" s="63">
        <v>44235</v>
      </c>
      <c r="B291" s="54">
        <v>79.378321531292272</v>
      </c>
      <c r="C291" s="54">
        <v>112.43973283452542</v>
      </c>
      <c r="D291" s="54">
        <v>108.30280047264847</v>
      </c>
      <c r="E291" s="54">
        <v>106.61081623881417</v>
      </c>
      <c r="F291" s="4"/>
    </row>
    <row r="292" spans="1:6">
      <c r="A292" s="63">
        <v>44236</v>
      </c>
      <c r="B292" s="54">
        <v>80.19665474295509</v>
      </c>
      <c r="C292" s="54">
        <v>114.39868659129029</v>
      </c>
      <c r="D292" s="54">
        <v>107.27055876017563</v>
      </c>
      <c r="E292" s="54">
        <v>107.99509084427812</v>
      </c>
      <c r="F292" s="4"/>
    </row>
    <row r="293" spans="1:6">
      <c r="A293" s="63">
        <v>44237</v>
      </c>
      <c r="B293" s="54">
        <v>80.350930676301346</v>
      </c>
      <c r="C293" s="54">
        <v>116.26636293286539</v>
      </c>
      <c r="D293" s="54">
        <v>104.95833732423651</v>
      </c>
      <c r="E293" s="54">
        <v>109.64484277133791</v>
      </c>
      <c r="F293" s="4"/>
    </row>
    <row r="294" spans="1:6">
      <c r="A294" s="63">
        <v>44238</v>
      </c>
      <c r="B294" s="54">
        <v>79.96188701829773</v>
      </c>
      <c r="C294" s="54">
        <v>116.44189642361493</v>
      </c>
      <c r="D294" s="54">
        <v>104.6280199762452</v>
      </c>
      <c r="E294" s="54">
        <v>109.78029038439701</v>
      </c>
      <c r="F294" s="4"/>
    </row>
    <row r="295" spans="1:6">
      <c r="A295" s="63">
        <v>44239</v>
      </c>
      <c r="B295" s="54">
        <v>82.047965943110285</v>
      </c>
      <c r="C295" s="54">
        <v>116.13997881952571</v>
      </c>
      <c r="D295" s="54">
        <v>105.16478566673109</v>
      </c>
      <c r="E295" s="54">
        <v>110.44127473612537</v>
      </c>
      <c r="F295" s="4"/>
    </row>
    <row r="296" spans="1:6">
      <c r="A296" s="63">
        <v>44242</v>
      </c>
      <c r="B296" s="54">
        <v>82.443717250389838</v>
      </c>
      <c r="C296" s="54">
        <v>118.19020999148036</v>
      </c>
      <c r="D296" s="54">
        <v>105.16478566673109</v>
      </c>
      <c r="E296" s="54">
        <v>110.44127473612537</v>
      </c>
      <c r="F296" s="4"/>
    </row>
    <row r="297" spans="1:6">
      <c r="A297" s="63">
        <v>44243</v>
      </c>
      <c r="B297" s="54">
        <v>82.826053259117543</v>
      </c>
      <c r="C297" s="54">
        <v>118.5131916144595</v>
      </c>
      <c r="D297" s="54">
        <v>108.59182815214086</v>
      </c>
      <c r="E297" s="54">
        <v>110.85845338434741</v>
      </c>
      <c r="F297" s="4"/>
    </row>
    <row r="298" spans="1:6">
      <c r="A298" s="63">
        <v>44244</v>
      </c>
      <c r="B298" s="54">
        <v>84.388935540407985</v>
      </c>
      <c r="C298" s="54">
        <v>118.14808195370045</v>
      </c>
      <c r="D298" s="54">
        <v>106.36218605319957</v>
      </c>
      <c r="E298" s="54">
        <v>111.16998289438331</v>
      </c>
      <c r="F298" s="4"/>
    </row>
    <row r="299" spans="1:6">
      <c r="A299" s="63">
        <v>44245</v>
      </c>
      <c r="B299" s="54">
        <v>83.12118982725822</v>
      </c>
      <c r="C299" s="54">
        <v>121.46917559868176</v>
      </c>
      <c r="D299" s="54">
        <v>109.41762152211911</v>
      </c>
      <c r="E299" s="54">
        <v>112.87120491440557</v>
      </c>
      <c r="F299" s="4"/>
    </row>
    <row r="300" spans="1:6">
      <c r="A300" s="63">
        <v>44246</v>
      </c>
      <c r="B300" s="54">
        <v>81.397323963345585</v>
      </c>
      <c r="C300" s="54">
        <v>123.66685490286599</v>
      </c>
      <c r="D300" s="54">
        <v>107.47700710267021</v>
      </c>
      <c r="E300" s="54">
        <v>115.36614994695411</v>
      </c>
      <c r="F300" s="4"/>
    </row>
    <row r="301" spans="1:6">
      <c r="A301" s="63">
        <v>44249</v>
      </c>
      <c r="B301" s="54">
        <v>84.637118563617193</v>
      </c>
      <c r="C301" s="54">
        <v>127.3319941897164</v>
      </c>
      <c r="D301" s="54">
        <v>109.66535953311258</v>
      </c>
      <c r="E301" s="54">
        <v>117.04840930114806</v>
      </c>
      <c r="F301" s="4"/>
    </row>
    <row r="302" spans="1:6">
      <c r="A302" s="63">
        <v>44250</v>
      </c>
      <c r="B302" s="54">
        <v>84.308443749096881</v>
      </c>
      <c r="C302" s="54">
        <v>128.60285666274308</v>
      </c>
      <c r="D302" s="54">
        <v>109.95438721260497</v>
      </c>
      <c r="E302" s="54">
        <v>117.01861082627507</v>
      </c>
      <c r="F302" s="4"/>
    </row>
    <row r="303" spans="1:6">
      <c r="A303" s="63">
        <v>44251</v>
      </c>
      <c r="B303" s="54">
        <v>86.911011668155652</v>
      </c>
      <c r="C303" s="54">
        <v>130.40031960801838</v>
      </c>
      <c r="D303" s="54">
        <v>112.34918798554192</v>
      </c>
      <c r="E303" s="54">
        <v>118.44081076339559</v>
      </c>
      <c r="F303" s="4"/>
    </row>
    <row r="304" spans="1:6">
      <c r="A304" s="63">
        <v>44252</v>
      </c>
      <c r="B304" s="54">
        <v>86.944549914535273</v>
      </c>
      <c r="C304" s="54">
        <v>135.01333974491627</v>
      </c>
      <c r="D304" s="54">
        <v>110.94533925657888</v>
      </c>
      <c r="E304" s="54">
        <v>119.90635393669497</v>
      </c>
      <c r="F304" s="4"/>
    </row>
    <row r="305" spans="1:6">
      <c r="A305" s="63">
        <v>44253</v>
      </c>
      <c r="B305" s="54">
        <v>84.469427331719089</v>
      </c>
      <c r="C305" s="54">
        <v>128.80647551201255</v>
      </c>
      <c r="D305" s="54">
        <v>108.17893146715171</v>
      </c>
      <c r="E305" s="54">
        <v>115.52868708262503</v>
      </c>
      <c r="F305" s="4"/>
    </row>
    <row r="306" spans="1:6">
      <c r="A306" s="63">
        <v>44256</v>
      </c>
      <c r="B306" s="54">
        <v>83.208389267845249</v>
      </c>
      <c r="C306" s="54">
        <v>129.16456383314161</v>
      </c>
      <c r="D306" s="54">
        <v>106.32089638470063</v>
      </c>
      <c r="E306" s="54">
        <v>115.08170995953</v>
      </c>
      <c r="F306" s="4"/>
    </row>
    <row r="307" spans="1:6">
      <c r="A307" s="63">
        <v>44257</v>
      </c>
      <c r="B307" s="54">
        <v>81.886982360488091</v>
      </c>
      <c r="C307" s="54">
        <v>129.38222536167103</v>
      </c>
      <c r="D307" s="54">
        <v>109.54149052761584</v>
      </c>
      <c r="E307" s="54">
        <v>117.42224471319116</v>
      </c>
      <c r="F307" s="4"/>
    </row>
    <row r="308" spans="1:6">
      <c r="A308" s="63">
        <v>44258</v>
      </c>
      <c r="B308" s="54">
        <v>83.805370053402541</v>
      </c>
      <c r="C308" s="54">
        <v>130.1194660228191</v>
      </c>
      <c r="D308" s="54">
        <v>107.68345544516475</v>
      </c>
      <c r="E308" s="54">
        <v>115.76436592934782</v>
      </c>
      <c r="F308" s="4"/>
    </row>
    <row r="309" spans="1:6">
      <c r="A309" s="63">
        <v>44259</v>
      </c>
      <c r="B309" s="54">
        <v>87.715929581266593</v>
      </c>
      <c r="C309" s="54">
        <v>123.38600131766675</v>
      </c>
      <c r="D309" s="54">
        <v>107.31184842867454</v>
      </c>
      <c r="E309" s="54">
        <v>112.90642129380093</v>
      </c>
      <c r="F309" s="4"/>
    </row>
    <row r="310" spans="1:6">
      <c r="A310" s="63">
        <v>44260</v>
      </c>
      <c r="B310" s="54">
        <v>90.87523239022714</v>
      </c>
      <c r="C310" s="54">
        <v>126.6860309437581</v>
      </c>
      <c r="D310" s="54">
        <v>108.01377279315606</v>
      </c>
      <c r="E310" s="54">
        <v>113.44279384151494</v>
      </c>
      <c r="F310" s="4"/>
    </row>
    <row r="311" spans="1:6">
      <c r="A311" s="63">
        <v>44263</v>
      </c>
      <c r="B311" s="54">
        <v>89.131243578486703</v>
      </c>
      <c r="C311" s="54">
        <v>126.27879324521916</v>
      </c>
      <c r="D311" s="54">
        <v>106.77508273818867</v>
      </c>
      <c r="E311" s="54">
        <v>113.90602467817705</v>
      </c>
      <c r="F311" s="4"/>
    </row>
    <row r="312" spans="1:6">
      <c r="A312" s="63">
        <v>44264</v>
      </c>
      <c r="B312" s="54">
        <v>87.823251969681408</v>
      </c>
      <c r="C312" s="54">
        <v>124.90963201737276</v>
      </c>
      <c r="D312" s="54">
        <v>108.42666947814519</v>
      </c>
      <c r="E312" s="54">
        <v>112.38630245965399</v>
      </c>
      <c r="F312" s="4"/>
    </row>
    <row r="313" spans="1:6">
      <c r="A313" s="63">
        <v>44265</v>
      </c>
      <c r="B313" s="54">
        <v>88.748907569759012</v>
      </c>
      <c r="C313" s="54">
        <v>125.52750990481113</v>
      </c>
      <c r="D313" s="54">
        <v>107.47700710267021</v>
      </c>
      <c r="E313" s="54">
        <v>112.77097368074183</v>
      </c>
      <c r="F313" s="4"/>
    </row>
    <row r="314" spans="1:6">
      <c r="A314" s="63">
        <v>44266</v>
      </c>
      <c r="B314" s="54">
        <v>90.801448248191946</v>
      </c>
      <c r="C314" s="54">
        <v>127.26178079341659</v>
      </c>
      <c r="D314" s="54">
        <v>105.08220632973327</v>
      </c>
      <c r="E314" s="54">
        <v>114.42885246458516</v>
      </c>
      <c r="F314" s="4"/>
    </row>
    <row r="315" spans="1:6">
      <c r="A315" s="63">
        <v>44267</v>
      </c>
      <c r="B315" s="54">
        <v>90.204467462634668</v>
      </c>
      <c r="C315" s="54">
        <v>127.12135400081695</v>
      </c>
      <c r="D315" s="54">
        <v>104.33899229675283</v>
      </c>
      <c r="E315" s="54">
        <v>114.36112865805561</v>
      </c>
      <c r="F315" s="4"/>
    </row>
    <row r="316" spans="1:6">
      <c r="A316" s="63">
        <v>44270</v>
      </c>
      <c r="B316" s="54">
        <v>89.734932013319934</v>
      </c>
      <c r="C316" s="54">
        <v>128.45540853051344</v>
      </c>
      <c r="D316" s="54">
        <v>106.5273447271952</v>
      </c>
      <c r="E316" s="54">
        <v>115.81312707004912</v>
      </c>
      <c r="F316" s="4"/>
    </row>
    <row r="317" spans="1:6">
      <c r="A317" s="63">
        <v>44271</v>
      </c>
      <c r="B317" s="54">
        <v>89.191612421970035</v>
      </c>
      <c r="C317" s="54">
        <v>125.89964090520016</v>
      </c>
      <c r="D317" s="54">
        <v>106.8576620751865</v>
      </c>
      <c r="E317" s="54">
        <v>114.16337514298934</v>
      </c>
      <c r="F317" s="4"/>
    </row>
    <row r="318" spans="1:6">
      <c r="A318" s="63">
        <v>44272</v>
      </c>
      <c r="B318" s="54">
        <v>88.641585181344198</v>
      </c>
      <c r="C318" s="54">
        <v>126.76326567968789</v>
      </c>
      <c r="D318" s="54">
        <v>105.70155135721694</v>
      </c>
      <c r="E318" s="54">
        <v>115.2171575725891</v>
      </c>
      <c r="F318" s="4"/>
    </row>
    <row r="319" spans="1:6">
      <c r="A319" s="63">
        <v>44273</v>
      </c>
      <c r="B319" s="54">
        <v>82.316271914147265</v>
      </c>
      <c r="C319" s="54">
        <v>127.64795447306558</v>
      </c>
      <c r="D319" s="54">
        <v>104.13254395425827</v>
      </c>
      <c r="E319" s="54">
        <v>114.81894159019537</v>
      </c>
      <c r="F319" s="4"/>
    </row>
    <row r="320" spans="1:6">
      <c r="A320" s="63">
        <v>44274</v>
      </c>
      <c r="B320" s="54">
        <v>84.207829009958019</v>
      </c>
      <c r="C320" s="54">
        <v>126.88964979302757</v>
      </c>
      <c r="D320" s="54">
        <v>103.55448859527347</v>
      </c>
      <c r="E320" s="54">
        <v>116.08131334390612</v>
      </c>
      <c r="F320" s="4"/>
    </row>
    <row r="321" spans="1:6">
      <c r="A321" s="63">
        <v>44277</v>
      </c>
      <c r="B321" s="54">
        <v>84.00659953168028</v>
      </c>
      <c r="C321" s="54">
        <v>127.75327456751531</v>
      </c>
      <c r="D321" s="54">
        <v>103.5957782637724</v>
      </c>
      <c r="E321" s="54">
        <v>116.70437236397797</v>
      </c>
      <c r="F321" s="4"/>
    </row>
    <row r="322" spans="1:6">
      <c r="A322" s="63">
        <v>44278</v>
      </c>
      <c r="B322" s="54">
        <v>78.788048395010918</v>
      </c>
      <c r="C322" s="54">
        <v>126.61581754745828</v>
      </c>
      <c r="D322" s="54">
        <v>104.83446831873977</v>
      </c>
      <c r="E322" s="54">
        <v>114.68891188165861</v>
      </c>
      <c r="F322" s="4"/>
    </row>
    <row r="323" spans="1:6">
      <c r="A323" s="63">
        <v>44279</v>
      </c>
      <c r="B323" s="54">
        <v>83.570602328745181</v>
      </c>
      <c r="C323" s="54">
        <v>126.60879620782831</v>
      </c>
      <c r="D323" s="54">
        <v>103.18288157878325</v>
      </c>
      <c r="E323" s="54">
        <v>115.18194119319374</v>
      </c>
      <c r="F323" s="4"/>
    </row>
    <row r="324" spans="1:6">
      <c r="A324" s="63">
        <v>44280</v>
      </c>
      <c r="B324" s="54">
        <v>80.149701198023621</v>
      </c>
      <c r="C324" s="54">
        <v>123.30876658173695</v>
      </c>
      <c r="D324" s="54">
        <v>101.15968782233654</v>
      </c>
      <c r="E324" s="54">
        <v>113.61345783396939</v>
      </c>
      <c r="F324" s="4"/>
    </row>
    <row r="325" spans="1:6">
      <c r="A325" s="63">
        <v>44281</v>
      </c>
      <c r="B325" s="54">
        <v>83.61755587367665</v>
      </c>
      <c r="C325" s="54">
        <v>125.3870831122115</v>
      </c>
      <c r="D325" s="54">
        <v>101.28355682783328</v>
      </c>
      <c r="E325" s="54">
        <v>116.00546268059304</v>
      </c>
      <c r="F325" s="4"/>
    </row>
    <row r="326" spans="1:6">
      <c r="A326" s="63">
        <v>44284</v>
      </c>
      <c r="B326" s="54">
        <v>84.489550279546862</v>
      </c>
      <c r="C326" s="54">
        <v>125.57665928222099</v>
      </c>
      <c r="D326" s="54">
        <v>101.86161218681804</v>
      </c>
      <c r="E326" s="54">
        <v>114.77018044949408</v>
      </c>
      <c r="F326" s="4"/>
    </row>
    <row r="327" spans="1:6">
      <c r="A327" s="63">
        <v>44285</v>
      </c>
      <c r="B327" s="54">
        <v>83.127897476534145</v>
      </c>
      <c r="C327" s="54">
        <v>123.41408667618667</v>
      </c>
      <c r="D327" s="54">
        <v>99.384232076883279</v>
      </c>
      <c r="E327" s="54">
        <v>113.43737593699257</v>
      </c>
      <c r="F327" s="4"/>
    </row>
    <row r="328" spans="1:6">
      <c r="A328" s="63">
        <v>44286</v>
      </c>
      <c r="B328" s="54">
        <v>81.54489224741593</v>
      </c>
      <c r="C328" s="54">
        <v>124.28473279030439</v>
      </c>
      <c r="D328" s="54">
        <v>102.0680605293126</v>
      </c>
      <c r="E328" s="54">
        <v>113.26129404001577</v>
      </c>
      <c r="F328" s="4"/>
    </row>
    <row r="329" spans="1:6">
      <c r="A329" s="63">
        <v>44287</v>
      </c>
      <c r="B329" s="54">
        <v>84.19441371140617</v>
      </c>
      <c r="C329" s="54">
        <v>123.12621175135743</v>
      </c>
      <c r="D329" s="54">
        <v>100.91194981134306</v>
      </c>
      <c r="E329" s="54">
        <v>113.42112222342548</v>
      </c>
      <c r="F329" s="4"/>
    </row>
    <row r="330" spans="1:6">
      <c r="A330" s="63">
        <v>44288</v>
      </c>
      <c r="B330" s="54">
        <v>84.288320801269109</v>
      </c>
      <c r="C330" s="54">
        <v>123.12621175135743</v>
      </c>
      <c r="D330" s="54">
        <v>100.91194981134306</v>
      </c>
      <c r="E330" s="54">
        <v>113.42112222342548</v>
      </c>
      <c r="F330" s="4"/>
    </row>
    <row r="331" spans="1:6">
      <c r="A331" s="63">
        <v>44291</v>
      </c>
      <c r="B331" s="54">
        <v>80.54545250530316</v>
      </c>
      <c r="C331" s="54">
        <v>123.12621175135743</v>
      </c>
      <c r="D331" s="54">
        <v>102.0680605293126</v>
      </c>
      <c r="E331" s="54">
        <v>113.42112222342548</v>
      </c>
      <c r="F331" s="4"/>
    </row>
    <row r="332" spans="1:6">
      <c r="A332" s="63">
        <v>44292</v>
      </c>
      <c r="B332" s="54">
        <v>81.256463328551177</v>
      </c>
      <c r="C332" s="54">
        <v>126.16645181113945</v>
      </c>
      <c r="D332" s="54">
        <v>101.6551638443235</v>
      </c>
      <c r="E332" s="54">
        <v>116.11923867556267</v>
      </c>
      <c r="F332" s="4"/>
    </row>
    <row r="333" spans="1:6">
      <c r="A333" s="63">
        <v>44293</v>
      </c>
      <c r="B333" s="54">
        <v>81.967474151799195</v>
      </c>
      <c r="C333" s="54">
        <v>126.12432377335956</v>
      </c>
      <c r="D333" s="54">
        <v>101.77903284982021</v>
      </c>
      <c r="E333" s="54">
        <v>115.23882919067854</v>
      </c>
      <c r="F333" s="4"/>
    </row>
    <row r="334" spans="1:6">
      <c r="A334" s="63">
        <v>44294</v>
      </c>
      <c r="B334" s="54">
        <v>82.141873032973237</v>
      </c>
      <c r="C334" s="54">
        <v>126.40517735855883</v>
      </c>
      <c r="D334" s="54">
        <v>103.84351627476588</v>
      </c>
      <c r="E334" s="54">
        <v>116.33053695193487</v>
      </c>
      <c r="F334" s="4"/>
    </row>
    <row r="335" spans="1:6">
      <c r="A335" s="63">
        <v>44295</v>
      </c>
      <c r="B335" s="54">
        <v>81.799782919901077</v>
      </c>
      <c r="C335" s="54">
        <v>126.28581458484913</v>
      </c>
      <c r="D335" s="54">
        <v>105.49510301472237</v>
      </c>
      <c r="E335" s="54">
        <v>115.33906042434228</v>
      </c>
      <c r="F335" s="4"/>
    </row>
    <row r="336" spans="1:6">
      <c r="A336" s="63">
        <v>44298</v>
      </c>
      <c r="B336" s="54">
        <v>82.11504243586954</v>
      </c>
      <c r="C336" s="54">
        <v>124.99388809293252</v>
      </c>
      <c r="D336" s="54">
        <v>103.71964726926912</v>
      </c>
      <c r="E336" s="54">
        <v>114.40718084649571</v>
      </c>
      <c r="F336" s="4"/>
    </row>
    <row r="337" spans="1:6">
      <c r="A337" s="63">
        <v>44299</v>
      </c>
      <c r="B337" s="54">
        <v>83.054113334498979</v>
      </c>
      <c r="C337" s="54">
        <v>125.03601613071243</v>
      </c>
      <c r="D337" s="54">
        <v>104.00867494876151</v>
      </c>
      <c r="E337" s="54">
        <v>115.33906042434228</v>
      </c>
      <c r="F337" s="4"/>
    </row>
    <row r="338" spans="1:6">
      <c r="A338" s="63">
        <v>44300</v>
      </c>
      <c r="B338" s="54">
        <v>86.682951592774202</v>
      </c>
      <c r="C338" s="54">
        <v>126.53858281152847</v>
      </c>
      <c r="D338" s="54">
        <v>107.02282074918217</v>
      </c>
      <c r="E338" s="54">
        <v>117.20011062777425</v>
      </c>
      <c r="F338" s="4"/>
    </row>
    <row r="339" spans="1:6">
      <c r="A339" s="63">
        <v>44301</v>
      </c>
      <c r="B339" s="54">
        <v>87.239686482675964</v>
      </c>
      <c r="C339" s="54">
        <v>129.017115700912</v>
      </c>
      <c r="D339" s="54">
        <v>107.97248312465715</v>
      </c>
      <c r="E339" s="54">
        <v>118.90133264779649</v>
      </c>
      <c r="F339" s="4"/>
    </row>
    <row r="340" spans="1:6">
      <c r="A340" s="63">
        <v>44302</v>
      </c>
      <c r="B340" s="54">
        <v>86.971380511638969</v>
      </c>
      <c r="C340" s="54">
        <v>131.10245357101653</v>
      </c>
      <c r="D340" s="54">
        <v>107.76603478216258</v>
      </c>
      <c r="E340" s="54">
        <v>118.11844544431491</v>
      </c>
      <c r="F340" s="4"/>
    </row>
    <row r="341" spans="1:6">
      <c r="A341" s="63">
        <v>44305</v>
      </c>
      <c r="B341" s="54">
        <v>87.414085363849992</v>
      </c>
      <c r="C341" s="54">
        <v>132.21182523255362</v>
      </c>
      <c r="D341" s="54">
        <v>107.72474511366367</v>
      </c>
      <c r="E341" s="54">
        <v>119.21828006235478</v>
      </c>
      <c r="F341" s="4"/>
    </row>
    <row r="342" spans="1:6">
      <c r="A342" s="63">
        <v>44306</v>
      </c>
      <c r="B342" s="54">
        <v>86.085970807216924</v>
      </c>
      <c r="C342" s="54">
        <v>131.95203566624429</v>
      </c>
      <c r="D342" s="54">
        <v>108.96343516863108</v>
      </c>
      <c r="E342" s="54">
        <v>118.31078105485884</v>
      </c>
      <c r="F342" s="4"/>
    </row>
    <row r="343" spans="1:6">
      <c r="A343" s="63">
        <v>44307</v>
      </c>
      <c r="B343" s="54">
        <v>84.442596734615393</v>
      </c>
      <c r="C343" s="54">
        <v>131.75543815660481</v>
      </c>
      <c r="D343" s="54">
        <v>111.19307726757235</v>
      </c>
      <c r="E343" s="54">
        <v>120.07430897688826</v>
      </c>
      <c r="F343" s="4"/>
    </row>
    <row r="344" spans="1:6">
      <c r="A344" s="63">
        <v>44308</v>
      </c>
      <c r="B344" s="54">
        <v>84.885301586826415</v>
      </c>
      <c r="C344" s="54">
        <v>133.06140732778141</v>
      </c>
      <c r="D344" s="54">
        <v>117.30394820541146</v>
      </c>
      <c r="E344" s="54">
        <v>119.846756986949</v>
      </c>
      <c r="F344" s="4"/>
    </row>
    <row r="345" spans="1:6">
      <c r="A345" s="63">
        <v>44309</v>
      </c>
      <c r="B345" s="54">
        <v>85.589604760798494</v>
      </c>
      <c r="C345" s="54">
        <v>134.04439487597881</v>
      </c>
      <c r="D345" s="54">
        <v>117.30394820541146</v>
      </c>
      <c r="E345" s="54">
        <v>121.07933026578675</v>
      </c>
      <c r="F345" s="4"/>
    </row>
    <row r="346" spans="1:6">
      <c r="A346" s="63">
        <v>44312</v>
      </c>
      <c r="B346" s="54">
        <v>85.220684050622637</v>
      </c>
      <c r="C346" s="54">
        <v>137.02846421872098</v>
      </c>
      <c r="D346" s="54">
        <v>122.13483941978427</v>
      </c>
      <c r="E346" s="54">
        <v>123.3331785470901</v>
      </c>
      <c r="F346" s="4"/>
    </row>
    <row r="347" spans="1:6">
      <c r="A347" s="63">
        <v>44313</v>
      </c>
      <c r="B347" s="54">
        <v>86.42806092028907</v>
      </c>
      <c r="C347" s="54">
        <v>139.00146065474584</v>
      </c>
      <c r="D347" s="54">
        <v>121.18517704430927</v>
      </c>
      <c r="E347" s="54">
        <v>124.02667032595267</v>
      </c>
      <c r="F347" s="4"/>
    </row>
    <row r="348" spans="1:6">
      <c r="A348" s="63">
        <v>44314</v>
      </c>
      <c r="B348" s="54">
        <v>87.420793013125916</v>
      </c>
      <c r="C348" s="54">
        <v>138.07464382358825</v>
      </c>
      <c r="D348" s="54">
        <v>119.78132831534623</v>
      </c>
      <c r="E348" s="54">
        <v>124.45739373548059</v>
      </c>
      <c r="F348" s="4"/>
    </row>
    <row r="349" spans="1:6">
      <c r="A349" s="63">
        <v>44315</v>
      </c>
      <c r="B349" s="54">
        <v>89.211735369797807</v>
      </c>
      <c r="C349" s="54">
        <v>140.28636580703247</v>
      </c>
      <c r="D349" s="54">
        <v>121.80452207179297</v>
      </c>
      <c r="E349" s="54">
        <v>124.75537848421061</v>
      </c>
      <c r="F349" s="4"/>
    </row>
    <row r="350" spans="1:6">
      <c r="A350" s="63">
        <v>44316</v>
      </c>
      <c r="B350" s="54">
        <v>87.273224729055585</v>
      </c>
      <c r="C350" s="54">
        <v>139.71061595737396</v>
      </c>
      <c r="D350" s="54">
        <v>122.63031544177123</v>
      </c>
      <c r="E350" s="54">
        <v>124.39508783347341</v>
      </c>
      <c r="F350" s="4"/>
    </row>
    <row r="351" spans="1:6">
      <c r="A351" s="63">
        <v>44319</v>
      </c>
      <c r="B351" s="54">
        <v>88.628169882792363</v>
      </c>
      <c r="C351" s="54">
        <v>139.71061595737396</v>
      </c>
      <c r="D351" s="54">
        <v>119.82261798384515</v>
      </c>
      <c r="E351" s="54">
        <v>124.39508783347341</v>
      </c>
      <c r="F351" s="4"/>
    </row>
    <row r="352" spans="1:6">
      <c r="A352" s="63">
        <v>44320</v>
      </c>
      <c r="B352" s="54">
        <v>90.653879964121586</v>
      </c>
      <c r="C352" s="54">
        <v>139.87912810849352</v>
      </c>
      <c r="D352" s="54">
        <v>121.72194273479514</v>
      </c>
      <c r="E352" s="54">
        <v>125.99878757209311</v>
      </c>
      <c r="F352" s="4"/>
    </row>
    <row r="353" spans="1:6">
      <c r="A353" s="63">
        <v>44321</v>
      </c>
      <c r="B353" s="54">
        <v>90.191052164082791</v>
      </c>
      <c r="C353" s="54">
        <v>140.30742982592241</v>
      </c>
      <c r="D353" s="54">
        <v>124.81866787221361</v>
      </c>
      <c r="E353" s="54">
        <v>126.08005613992856</v>
      </c>
      <c r="F353" s="4"/>
    </row>
    <row r="354" spans="1:6">
      <c r="A354" s="63">
        <v>44322</v>
      </c>
      <c r="B354" s="54">
        <v>89.198320071245945</v>
      </c>
      <c r="C354" s="54">
        <v>140.78488092076117</v>
      </c>
      <c r="D354" s="54">
        <v>126.22251660117665</v>
      </c>
      <c r="E354" s="54">
        <v>127.85712882326391</v>
      </c>
      <c r="F354" s="4"/>
    </row>
    <row r="355" spans="1:6">
      <c r="A355" s="63">
        <v>44323</v>
      </c>
      <c r="B355" s="54">
        <v>89.319057758212622</v>
      </c>
      <c r="C355" s="54">
        <v>145.49619981247881</v>
      </c>
      <c r="D355" s="54">
        <v>127.75023433563642</v>
      </c>
      <c r="E355" s="54">
        <v>131.05098353919738</v>
      </c>
      <c r="F355" s="4"/>
    </row>
    <row r="356" spans="1:6">
      <c r="A356" s="63">
        <v>44326</v>
      </c>
      <c r="B356" s="54">
        <v>89.285519511832987</v>
      </c>
      <c r="C356" s="54">
        <v>150.60071372347542</v>
      </c>
      <c r="D356" s="54">
        <v>122.63031544177123</v>
      </c>
      <c r="E356" s="54">
        <v>130.36290966485717</v>
      </c>
      <c r="F356" s="4"/>
    </row>
    <row r="357" spans="1:6">
      <c r="A357" s="63">
        <v>44327</v>
      </c>
      <c r="B357" s="54">
        <v>89.775177908975479</v>
      </c>
      <c r="C357" s="54">
        <v>147.84132724889267</v>
      </c>
      <c r="D357" s="54">
        <v>125.47930256819622</v>
      </c>
      <c r="E357" s="54">
        <v>130.85052107186991</v>
      </c>
      <c r="F357" s="4"/>
    </row>
    <row r="358" spans="1:6">
      <c r="A358" s="63">
        <v>44328</v>
      </c>
      <c r="B358" s="54">
        <v>90.58009582208642</v>
      </c>
      <c r="C358" s="54">
        <v>147.96771136223234</v>
      </c>
      <c r="D358" s="54">
        <v>124.65350919821796</v>
      </c>
      <c r="E358" s="54">
        <v>129.79132073774778</v>
      </c>
      <c r="F358" s="4"/>
    </row>
    <row r="359" spans="1:6">
      <c r="A359" s="63">
        <v>44329</v>
      </c>
      <c r="B359" s="54">
        <v>87.722637230542531</v>
      </c>
      <c r="C359" s="54">
        <v>143.98661179203276</v>
      </c>
      <c r="D359" s="54">
        <v>119.9877766578408</v>
      </c>
      <c r="E359" s="54">
        <v>128.16865833329982</v>
      </c>
      <c r="F359" s="4"/>
    </row>
    <row r="360" spans="1:6">
      <c r="A360" s="63">
        <v>44330</v>
      </c>
      <c r="B360" s="54">
        <v>89.976407387253204</v>
      </c>
      <c r="C360" s="54">
        <v>143.40384060274428</v>
      </c>
      <c r="D360" s="54">
        <v>120.11164566333754</v>
      </c>
      <c r="E360" s="54">
        <v>127.91401682074873</v>
      </c>
      <c r="F360" s="4"/>
    </row>
    <row r="361" spans="1:6">
      <c r="A361" s="63">
        <v>44333</v>
      </c>
      <c r="B361" s="54">
        <v>91.116707764160381</v>
      </c>
      <c r="C361" s="54">
        <v>144.03576116944262</v>
      </c>
      <c r="D361" s="54">
        <v>115.56978212845712</v>
      </c>
      <c r="E361" s="54">
        <v>129.90509673271742</v>
      </c>
      <c r="F361" s="4"/>
    </row>
    <row r="362" spans="1:6">
      <c r="A362" s="63">
        <v>44334</v>
      </c>
      <c r="B362" s="54">
        <v>89.748347311871797</v>
      </c>
      <c r="C362" s="54">
        <v>146.95663845551499</v>
      </c>
      <c r="D362" s="54">
        <v>115.28075444896473</v>
      </c>
      <c r="E362" s="54">
        <v>129.98636530055288</v>
      </c>
      <c r="F362" s="4"/>
    </row>
    <row r="363" spans="1:6">
      <c r="A363" s="63">
        <v>44335</v>
      </c>
      <c r="B363" s="54">
        <v>87.051872302950073</v>
      </c>
      <c r="C363" s="54">
        <v>142.03467937489788</v>
      </c>
      <c r="D363" s="54">
        <v>112.18402931154627</v>
      </c>
      <c r="E363" s="54">
        <v>125.64391482587827</v>
      </c>
      <c r="F363" s="4"/>
    </row>
    <row r="364" spans="1:6">
      <c r="A364" s="63">
        <v>44336</v>
      </c>
      <c r="B364" s="54">
        <v>84.878593937550477</v>
      </c>
      <c r="C364" s="54">
        <v>141.63446301598893</v>
      </c>
      <c r="D364" s="54">
        <v>111.52339461556366</v>
      </c>
      <c r="E364" s="54">
        <v>125.71705653693017</v>
      </c>
      <c r="F364" s="4"/>
    </row>
    <row r="365" spans="1:6">
      <c r="A365" s="63">
        <v>44337</v>
      </c>
      <c r="B365" s="54">
        <v>87.253101781227798</v>
      </c>
      <c r="C365" s="54">
        <v>140.58126207149169</v>
      </c>
      <c r="D365" s="54">
        <v>111.35823594156801</v>
      </c>
      <c r="E365" s="54">
        <v>124.06459565760923</v>
      </c>
      <c r="F365" s="4"/>
    </row>
    <row r="366" spans="1:6">
      <c r="A366" s="63">
        <v>44340</v>
      </c>
      <c r="B366" s="54">
        <v>89.949576790149536</v>
      </c>
      <c r="C366" s="54">
        <v>138.57315893731695</v>
      </c>
      <c r="D366" s="54">
        <v>109.37633185362019</v>
      </c>
      <c r="E366" s="54">
        <v>124.63618458471859</v>
      </c>
      <c r="F366" s="4"/>
    </row>
    <row r="367" spans="1:6">
      <c r="A367" s="63">
        <v>44341</v>
      </c>
      <c r="B367" s="54">
        <v>90.036776230736521</v>
      </c>
      <c r="C367" s="54">
        <v>139.62635988181421</v>
      </c>
      <c r="D367" s="54">
        <v>108.42666947814519</v>
      </c>
      <c r="E367" s="54">
        <v>124.33007297920504</v>
      </c>
      <c r="F367" s="4"/>
    </row>
    <row r="368" spans="1:6">
      <c r="A368" s="63">
        <v>44342</v>
      </c>
      <c r="B368" s="54">
        <v>90.137390969875412</v>
      </c>
      <c r="C368" s="54">
        <v>139.93529882553338</v>
      </c>
      <c r="D368" s="54">
        <v>107.10540008618</v>
      </c>
      <c r="E368" s="54">
        <v>125.31342265001409</v>
      </c>
      <c r="F368" s="4"/>
    </row>
    <row r="369" spans="1:6">
      <c r="A369" s="63">
        <v>44343</v>
      </c>
      <c r="B369" s="54">
        <v>90.888647688778974</v>
      </c>
      <c r="C369" s="54">
        <v>140.88317967558089</v>
      </c>
      <c r="D369" s="54">
        <v>111.68855328955931</v>
      </c>
      <c r="E369" s="54">
        <v>128.80797106693876</v>
      </c>
      <c r="F369" s="4"/>
    </row>
    <row r="370" spans="1:6">
      <c r="A370" s="63">
        <v>44344</v>
      </c>
      <c r="B370" s="54">
        <v>90.38557399308462</v>
      </c>
      <c r="C370" s="54">
        <v>142.66659994159622</v>
      </c>
      <c r="D370" s="54">
        <v>109.58278019611475</v>
      </c>
      <c r="E370" s="54">
        <v>129.14929905184766</v>
      </c>
      <c r="F370" s="4"/>
    </row>
    <row r="371" spans="1:6">
      <c r="A371" s="63">
        <v>44347</v>
      </c>
      <c r="B371" s="54">
        <v>90.586803471362359</v>
      </c>
      <c r="C371" s="54">
        <v>142.66659994159622</v>
      </c>
      <c r="D371" s="54">
        <v>109.58278019611475</v>
      </c>
      <c r="E371" s="54">
        <v>129.14929905184766</v>
      </c>
      <c r="F371" s="4"/>
    </row>
    <row r="372" spans="1:6">
      <c r="A372" s="63">
        <v>44348</v>
      </c>
      <c r="B372" s="54">
        <v>92.438114671517567</v>
      </c>
      <c r="C372" s="54">
        <v>143.41086194237425</v>
      </c>
      <c r="D372" s="54">
        <v>114.5375404159843</v>
      </c>
      <c r="E372" s="54">
        <v>128.90820230060248</v>
      </c>
      <c r="F372" s="4"/>
    </row>
    <row r="373" spans="1:6">
      <c r="A373" s="63">
        <v>44349</v>
      </c>
      <c r="B373" s="54">
        <v>93.658906839735849</v>
      </c>
      <c r="C373" s="54">
        <v>142.07680741267777</v>
      </c>
      <c r="D373" s="54">
        <v>113.54658837201039</v>
      </c>
      <c r="E373" s="54">
        <v>128.01153910215126</v>
      </c>
      <c r="F373" s="4"/>
    </row>
    <row r="374" spans="1:6">
      <c r="A374" s="63">
        <v>44350</v>
      </c>
      <c r="B374" s="54">
        <v>93.719275683219166</v>
      </c>
      <c r="C374" s="54">
        <v>139.96338418405333</v>
      </c>
      <c r="D374" s="54">
        <v>111.68855328955931</v>
      </c>
      <c r="E374" s="54">
        <v>124.51699068522659</v>
      </c>
      <c r="F374" s="4"/>
    </row>
    <row r="375" spans="1:6">
      <c r="A375" s="63">
        <v>44351</v>
      </c>
      <c r="B375" s="54">
        <v>94.450409454294956</v>
      </c>
      <c r="C375" s="54">
        <v>138.34847606915756</v>
      </c>
      <c r="D375" s="54">
        <v>113.5878780405093</v>
      </c>
      <c r="E375" s="54">
        <v>126.41596622031513</v>
      </c>
      <c r="F375" s="4"/>
    </row>
    <row r="376" spans="1:6">
      <c r="A376" s="63">
        <v>44354</v>
      </c>
      <c r="B376" s="54">
        <v>94.047950497739492</v>
      </c>
      <c r="C376" s="54">
        <v>138.29230535211769</v>
      </c>
      <c r="D376" s="54">
        <v>112.307898317043</v>
      </c>
      <c r="E376" s="54">
        <v>125.54368359221455</v>
      </c>
      <c r="F376" s="4"/>
    </row>
    <row r="377" spans="1:6">
      <c r="A377" s="63">
        <v>44355</v>
      </c>
      <c r="B377" s="54">
        <v>95.040682590576324</v>
      </c>
      <c r="C377" s="54">
        <v>138.72060706954656</v>
      </c>
      <c r="D377" s="54">
        <v>113.13369168702125</v>
      </c>
      <c r="E377" s="54">
        <v>126.60830183085903</v>
      </c>
      <c r="F377" s="4"/>
    </row>
    <row r="378" spans="1:6">
      <c r="A378" s="63">
        <v>44356</v>
      </c>
      <c r="B378" s="54">
        <v>94.899821955781903</v>
      </c>
      <c r="C378" s="54">
        <v>138.69954305065662</v>
      </c>
      <c r="D378" s="54">
        <v>112.67950533353321</v>
      </c>
      <c r="E378" s="54">
        <v>126.97942829064095</v>
      </c>
      <c r="F378" s="4"/>
    </row>
    <row r="379" spans="1:6">
      <c r="A379" s="63">
        <v>44357</v>
      </c>
      <c r="B379" s="54">
        <v>95.308988561613319</v>
      </c>
      <c r="C379" s="54">
        <v>137.73761952134913</v>
      </c>
      <c r="D379" s="54">
        <v>112.9272433445267</v>
      </c>
      <c r="E379" s="54">
        <v>126.68415249417212</v>
      </c>
      <c r="F379" s="4"/>
    </row>
    <row r="380" spans="1:6">
      <c r="A380" s="63">
        <v>44358</v>
      </c>
      <c r="B380" s="54">
        <v>96.073660579068715</v>
      </c>
      <c r="C380" s="54">
        <v>140.83403029817103</v>
      </c>
      <c r="D380" s="54">
        <v>112.43176732253974</v>
      </c>
      <c r="E380" s="54">
        <v>127.4236964614748</v>
      </c>
      <c r="F380" s="4"/>
    </row>
    <row r="381" spans="1:6">
      <c r="A381" s="63">
        <v>44361</v>
      </c>
      <c r="B381" s="54">
        <v>96.308428303726075</v>
      </c>
      <c r="C381" s="54">
        <v>139.02252467363579</v>
      </c>
      <c r="D381" s="54">
        <v>111.39952561006692</v>
      </c>
      <c r="E381" s="54">
        <v>127.84629301421917</v>
      </c>
      <c r="F381" s="4"/>
    </row>
    <row r="382" spans="1:6">
      <c r="A382" s="63">
        <v>44362</v>
      </c>
      <c r="B382" s="54">
        <v>97.924971779223938</v>
      </c>
      <c r="C382" s="54">
        <v>134.14269363079856</v>
      </c>
      <c r="D382" s="54">
        <v>109.25246284812344</v>
      </c>
      <c r="E382" s="54">
        <v>124.46281164000297</v>
      </c>
      <c r="F382" s="4"/>
    </row>
    <row r="383" spans="1:6">
      <c r="A383" s="63">
        <v>44363</v>
      </c>
      <c r="B383" s="54">
        <v>97.790818793705441</v>
      </c>
      <c r="C383" s="54">
        <v>133.51779440373019</v>
      </c>
      <c r="D383" s="54">
        <v>109.45891119061801</v>
      </c>
      <c r="E383" s="54">
        <v>125.12379599173133</v>
      </c>
      <c r="F383" s="4"/>
    </row>
    <row r="384" spans="1:6">
      <c r="A384" s="63">
        <v>44364</v>
      </c>
      <c r="B384" s="54">
        <v>96.657226066074173</v>
      </c>
      <c r="C384" s="54">
        <v>132.38735872330315</v>
      </c>
      <c r="D384" s="54">
        <v>105.53639268322131</v>
      </c>
      <c r="E384" s="54">
        <v>121.01160645925719</v>
      </c>
      <c r="F384" s="4"/>
    </row>
    <row r="385" spans="1:6">
      <c r="A385" s="63">
        <v>44365</v>
      </c>
      <c r="B385" s="54">
        <v>97.140176813940741</v>
      </c>
      <c r="C385" s="54">
        <v>129.27690526722131</v>
      </c>
      <c r="D385" s="54">
        <v>109.45891119061801</v>
      </c>
      <c r="E385" s="54">
        <v>119.51355585882362</v>
      </c>
      <c r="F385" s="4"/>
    </row>
    <row r="386" spans="1:6">
      <c r="A386" s="63">
        <v>44368</v>
      </c>
      <c r="B386" s="54">
        <v>99.346993425719958</v>
      </c>
      <c r="C386" s="54">
        <v>126.98092720821732</v>
      </c>
      <c r="D386" s="54">
        <v>109.25246284812344</v>
      </c>
      <c r="E386" s="54">
        <v>120.204338685425</v>
      </c>
      <c r="F386" s="4"/>
    </row>
    <row r="387" spans="1:6">
      <c r="A387" s="63">
        <v>44369</v>
      </c>
      <c r="B387" s="54">
        <v>99.045149208303343</v>
      </c>
      <c r="C387" s="54">
        <v>129.05924373869189</v>
      </c>
      <c r="D387" s="54">
        <v>107.5182967711691</v>
      </c>
      <c r="E387" s="54">
        <v>121.56152376827714</v>
      </c>
      <c r="F387" s="4"/>
    </row>
    <row r="388" spans="1:6">
      <c r="A388" s="63">
        <v>44370</v>
      </c>
      <c r="B388" s="54">
        <v>99.548222903997683</v>
      </c>
      <c r="C388" s="54">
        <v>130.44946898542824</v>
      </c>
      <c r="D388" s="54">
        <v>109.21117317962454</v>
      </c>
      <c r="E388" s="54">
        <v>123.20314883855336</v>
      </c>
      <c r="F388" s="4"/>
    </row>
    <row r="389" spans="1:6">
      <c r="A389" s="63">
        <v>44371</v>
      </c>
      <c r="B389" s="54">
        <v>99.75616003155136</v>
      </c>
      <c r="C389" s="54">
        <v>131.86777959068451</v>
      </c>
      <c r="D389" s="54">
        <v>107.55958643966804</v>
      </c>
      <c r="E389" s="54">
        <v>123.22211150438164</v>
      </c>
      <c r="F389" s="4"/>
    </row>
    <row r="390" spans="1:6">
      <c r="A390" s="63">
        <v>44372</v>
      </c>
      <c r="B390" s="54">
        <v>100.63486208669747</v>
      </c>
      <c r="C390" s="54">
        <v>132.45757211960296</v>
      </c>
      <c r="D390" s="54">
        <v>105.20607533522998</v>
      </c>
      <c r="E390" s="54">
        <v>124.0375061349974</v>
      </c>
      <c r="F390" s="4"/>
    </row>
    <row r="391" spans="1:6">
      <c r="A391" s="63">
        <v>44375</v>
      </c>
      <c r="B391" s="54">
        <v>98.776843237266348</v>
      </c>
      <c r="C391" s="54">
        <v>131.06734687286661</v>
      </c>
      <c r="D391" s="54">
        <v>106.69250340119085</v>
      </c>
      <c r="E391" s="54">
        <v>123.88309585611003</v>
      </c>
      <c r="F391" s="4"/>
    </row>
    <row r="392" spans="1:6">
      <c r="A392" s="63">
        <v>44376</v>
      </c>
      <c r="B392" s="54">
        <v>99.313455179340323</v>
      </c>
      <c r="C392" s="54">
        <v>129.55073751279059</v>
      </c>
      <c r="D392" s="54">
        <v>105.66026168871802</v>
      </c>
      <c r="E392" s="54">
        <v>125.09128856459716</v>
      </c>
      <c r="F392" s="4"/>
    </row>
    <row r="393" spans="1:6">
      <c r="A393" s="63">
        <v>44377</v>
      </c>
      <c r="B393" s="54">
        <v>99.668960590964332</v>
      </c>
      <c r="C393" s="54">
        <v>131.79054485475473</v>
      </c>
      <c r="D393" s="54">
        <v>110.90404958807997</v>
      </c>
      <c r="E393" s="54">
        <v>124.68494572541988</v>
      </c>
      <c r="F393" s="4"/>
    </row>
    <row r="394" spans="1:6">
      <c r="A394" s="63">
        <v>44378</v>
      </c>
      <c r="B394" s="54">
        <v>101.5605176867751</v>
      </c>
      <c r="C394" s="54">
        <v>131.1867096465763</v>
      </c>
      <c r="D394" s="54">
        <v>108.7569868261365</v>
      </c>
      <c r="E394" s="54">
        <v>123.91560328324422</v>
      </c>
      <c r="F394" s="4"/>
    </row>
    <row r="395" spans="1:6">
      <c r="A395" s="63">
        <v>44379</v>
      </c>
      <c r="B395" s="54">
        <v>101.66113242591395</v>
      </c>
      <c r="C395" s="54">
        <v>130.54776774024796</v>
      </c>
      <c r="D395" s="54">
        <v>106.65121373269196</v>
      </c>
      <c r="E395" s="54">
        <v>125.33509426810355</v>
      </c>
      <c r="F395" s="4"/>
    </row>
    <row r="396" spans="1:6">
      <c r="A396" s="63">
        <v>44382</v>
      </c>
      <c r="B396" s="54">
        <v>102.59349567526748</v>
      </c>
      <c r="C396" s="54">
        <v>132.45055077997299</v>
      </c>
      <c r="D396" s="54">
        <v>106.65121373269196</v>
      </c>
      <c r="E396" s="54">
        <v>125.33509426810355</v>
      </c>
      <c r="F396" s="4"/>
    </row>
    <row r="397" spans="1:6">
      <c r="A397" s="63">
        <v>44383</v>
      </c>
      <c r="B397" s="54">
        <v>99.897020666345767</v>
      </c>
      <c r="C397" s="54">
        <v>133.79864798892947</v>
      </c>
      <c r="D397" s="54">
        <v>102.39837787730393</v>
      </c>
      <c r="E397" s="54">
        <v>124.10252098926577</v>
      </c>
      <c r="F397" s="4"/>
    </row>
    <row r="398" spans="1:6">
      <c r="A398" s="63">
        <v>44384</v>
      </c>
      <c r="B398" s="54">
        <v>98.092663011122056</v>
      </c>
      <c r="C398" s="54">
        <v>132.72438302554229</v>
      </c>
      <c r="D398" s="54">
        <v>101.53129483882675</v>
      </c>
      <c r="E398" s="54">
        <v>124.64972934602451</v>
      </c>
      <c r="F398" s="4"/>
    </row>
    <row r="399" spans="1:6">
      <c r="A399" s="63">
        <v>44385</v>
      </c>
      <c r="B399" s="54">
        <v>99.152471596718129</v>
      </c>
      <c r="C399" s="54">
        <v>130.09840200392915</v>
      </c>
      <c r="D399" s="54">
        <v>101.1183981538376</v>
      </c>
      <c r="E399" s="54">
        <v>122.87536561495035</v>
      </c>
      <c r="F399" s="4"/>
    </row>
    <row r="400" spans="1:6">
      <c r="A400" s="63">
        <v>44386</v>
      </c>
      <c r="B400" s="54">
        <v>101.15135108094368</v>
      </c>
      <c r="C400" s="54">
        <v>132.52778551590279</v>
      </c>
      <c r="D400" s="54">
        <v>100.49905312635391</v>
      </c>
      <c r="E400" s="54">
        <v>125.50575826055801</v>
      </c>
      <c r="F400" s="4"/>
    </row>
    <row r="401" spans="1:6">
      <c r="A401" s="63">
        <v>44389</v>
      </c>
      <c r="B401" s="54">
        <v>100.52753969828269</v>
      </c>
      <c r="C401" s="54">
        <v>131.25692304287614</v>
      </c>
      <c r="D401" s="54">
        <v>104.8757579872387</v>
      </c>
      <c r="E401" s="54">
        <v>124.55491601688315</v>
      </c>
      <c r="F401" s="4"/>
    </row>
    <row r="402" spans="1:6">
      <c r="A402" s="63">
        <v>44390</v>
      </c>
      <c r="B402" s="54">
        <v>102.22457496509163</v>
      </c>
      <c r="C402" s="54">
        <v>130.73734391025749</v>
      </c>
      <c r="D402" s="54">
        <v>103.84351627476588</v>
      </c>
      <c r="E402" s="54">
        <v>125.33238531584236</v>
      </c>
      <c r="F402" s="4"/>
    </row>
    <row r="403" spans="1:6">
      <c r="A403" s="63">
        <v>44391</v>
      </c>
      <c r="B403" s="54">
        <v>99.595176448929152</v>
      </c>
      <c r="C403" s="54">
        <v>130.72330123099752</v>
      </c>
      <c r="D403" s="54">
        <v>106.5273447271952</v>
      </c>
      <c r="E403" s="54">
        <v>124.57929658723378</v>
      </c>
      <c r="F403" s="4"/>
    </row>
    <row r="404" spans="1:6">
      <c r="A404" s="63">
        <v>44392</v>
      </c>
      <c r="B404" s="54">
        <v>97.83777233863691</v>
      </c>
      <c r="C404" s="54">
        <v>131.25692304287614</v>
      </c>
      <c r="D404" s="54">
        <v>110.9866289250778</v>
      </c>
      <c r="E404" s="54">
        <v>125.66287749170655</v>
      </c>
      <c r="F404" s="4"/>
    </row>
    <row r="405" spans="1:6">
      <c r="A405" s="63">
        <v>44393</v>
      </c>
      <c r="B405" s="54">
        <v>97.663373457462882</v>
      </c>
      <c r="C405" s="54">
        <v>131.95203566624429</v>
      </c>
      <c r="D405" s="54">
        <v>114.37238174198865</v>
      </c>
      <c r="E405" s="54">
        <v>125.06419904198536</v>
      </c>
      <c r="F405" s="4"/>
    </row>
    <row r="406" spans="1:6">
      <c r="A406" s="63">
        <v>44396</v>
      </c>
      <c r="B406" s="54">
        <v>90.660587613397524</v>
      </c>
      <c r="C406" s="54">
        <v>130.09840200392915</v>
      </c>
      <c r="D406" s="54">
        <v>115.23946478046582</v>
      </c>
      <c r="E406" s="54">
        <v>122.25772449940089</v>
      </c>
      <c r="F406" s="4"/>
    </row>
    <row r="407" spans="1:6">
      <c r="A407" s="63">
        <v>44397</v>
      </c>
      <c r="B407" s="54">
        <v>91.23073780185112</v>
      </c>
      <c r="C407" s="54">
        <v>129.34711866352114</v>
      </c>
      <c r="D407" s="54">
        <v>115.69365113395386</v>
      </c>
      <c r="E407" s="54">
        <v>123.83975261993112</v>
      </c>
      <c r="F407" s="4"/>
    </row>
    <row r="408" spans="1:6">
      <c r="A408" s="63">
        <v>44398</v>
      </c>
      <c r="B408" s="54">
        <v>95.771816361652114</v>
      </c>
      <c r="C408" s="54">
        <v>130.1967007587489</v>
      </c>
      <c r="D408" s="54">
        <v>117.38652754240928</v>
      </c>
      <c r="E408" s="54">
        <v>123.58240215511884</v>
      </c>
      <c r="F408" s="4"/>
    </row>
    <row r="409" spans="1:6">
      <c r="A409" s="63">
        <v>44399</v>
      </c>
      <c r="B409" s="54">
        <v>97.475559277736963</v>
      </c>
      <c r="C409" s="54">
        <v>131.75543815660481</v>
      </c>
      <c r="D409" s="54">
        <v>114.33109207348973</v>
      </c>
      <c r="E409" s="54">
        <v>125.0398184716347</v>
      </c>
      <c r="F409" s="4"/>
    </row>
    <row r="410" spans="1:6">
      <c r="A410" s="63">
        <v>44400</v>
      </c>
      <c r="B410" s="54">
        <v>97.911556480672061</v>
      </c>
      <c r="C410" s="54">
        <v>132.47161479886293</v>
      </c>
      <c r="D410" s="54">
        <v>112.96853301302561</v>
      </c>
      <c r="E410" s="54">
        <v>126.09089194897329</v>
      </c>
      <c r="F410" s="4"/>
    </row>
    <row r="411" spans="1:6">
      <c r="A411" s="63">
        <v>44403</v>
      </c>
      <c r="B411" s="54">
        <v>97.978632973431317</v>
      </c>
      <c r="C411" s="54">
        <v>134.52886731044757</v>
      </c>
      <c r="D411" s="54">
        <v>111.81242229505605</v>
      </c>
      <c r="E411" s="54">
        <v>128.43955355941802</v>
      </c>
      <c r="F411" s="4"/>
    </row>
    <row r="412" spans="1:6">
      <c r="A412" s="63">
        <v>44404</v>
      </c>
      <c r="B412" s="54">
        <v>97.616419912531398</v>
      </c>
      <c r="C412" s="54">
        <v>136.34037293498281</v>
      </c>
      <c r="D412" s="54">
        <v>111.39952561006692</v>
      </c>
      <c r="E412" s="54">
        <v>127.30450256198279</v>
      </c>
      <c r="F412" s="4"/>
    </row>
    <row r="413" spans="1:6">
      <c r="A413" s="63">
        <v>44405</v>
      </c>
      <c r="B413" s="54">
        <v>98.307307787951629</v>
      </c>
      <c r="C413" s="54">
        <v>136.17186078386325</v>
      </c>
      <c r="D413" s="54">
        <v>113.75303671450496</v>
      </c>
      <c r="E413" s="54">
        <v>127.7975318735179</v>
      </c>
      <c r="F413" s="4"/>
    </row>
    <row r="414" spans="1:6">
      <c r="A414" s="63">
        <v>44406</v>
      </c>
      <c r="B414" s="54">
        <v>99.715914135895815</v>
      </c>
      <c r="C414" s="54">
        <v>137.35144584170015</v>
      </c>
      <c r="D414" s="54">
        <v>116.4781548354332</v>
      </c>
      <c r="E414" s="54">
        <v>129.93489520759042</v>
      </c>
      <c r="F414" s="4"/>
    </row>
    <row r="415" spans="1:6">
      <c r="A415" s="63">
        <v>44407</v>
      </c>
      <c r="B415" s="54">
        <v>100.16532663738273</v>
      </c>
      <c r="C415" s="54">
        <v>136.8810160864914</v>
      </c>
      <c r="D415" s="54">
        <v>116.23041682443973</v>
      </c>
      <c r="E415" s="54">
        <v>129.24682133325024</v>
      </c>
      <c r="F415" s="4"/>
    </row>
    <row r="416" spans="1:6">
      <c r="A416" s="63">
        <v>44410</v>
      </c>
      <c r="B416" s="54">
        <v>97.012731477698168</v>
      </c>
      <c r="C416" s="54">
        <v>136.73356795426176</v>
      </c>
      <c r="D416" s="54">
        <v>120.48325267982776</v>
      </c>
      <c r="E416" s="54">
        <v>129.51500760710724</v>
      </c>
      <c r="F416" s="4"/>
    </row>
    <row r="417" spans="1:6">
      <c r="A417" s="63">
        <v>44411</v>
      </c>
      <c r="B417" s="54">
        <v>95.80535460803172</v>
      </c>
      <c r="C417" s="54">
        <v>134.57801668785743</v>
      </c>
      <c r="D417" s="54">
        <v>119.6574593098495</v>
      </c>
      <c r="E417" s="54">
        <v>127.67833797402588</v>
      </c>
      <c r="F417" s="4"/>
    </row>
    <row r="418" spans="1:6">
      <c r="A418" s="63">
        <v>44412</v>
      </c>
      <c r="B418" s="54">
        <v>92.847281277348984</v>
      </c>
      <c r="C418" s="54">
        <v>133.44758100743036</v>
      </c>
      <c r="D418" s="54">
        <v>118.46005892338103</v>
      </c>
      <c r="E418" s="54">
        <v>126.78709268009702</v>
      </c>
      <c r="F418" s="4"/>
    </row>
    <row r="419" spans="1:6">
      <c r="A419" s="63">
        <v>44413</v>
      </c>
      <c r="B419" s="54">
        <v>94.155272886154279</v>
      </c>
      <c r="C419" s="54">
        <v>132.40842274219312</v>
      </c>
      <c r="D419" s="54">
        <v>117.71684489040059</v>
      </c>
      <c r="E419" s="54">
        <v>127.53476350418325</v>
      </c>
      <c r="F419" s="4"/>
    </row>
    <row r="420" spans="1:6">
      <c r="A420" s="63">
        <v>44414</v>
      </c>
      <c r="B420" s="54">
        <v>92.941188367211907</v>
      </c>
      <c r="C420" s="54">
        <v>133.81971200781942</v>
      </c>
      <c r="D420" s="54">
        <v>118.74908660287342</v>
      </c>
      <c r="E420" s="54">
        <v>126.64622716251559</v>
      </c>
      <c r="F420" s="4"/>
    </row>
    <row r="421" spans="1:6">
      <c r="A421" s="63">
        <v>44417</v>
      </c>
      <c r="B421" s="54">
        <v>90.942308882986353</v>
      </c>
      <c r="C421" s="54">
        <v>130.75840792914744</v>
      </c>
      <c r="D421" s="54">
        <v>117.46910687940711</v>
      </c>
      <c r="E421" s="54">
        <v>125.09670646911954</v>
      </c>
      <c r="F421" s="4"/>
    </row>
    <row r="422" spans="1:6">
      <c r="A422" s="63">
        <v>44418</v>
      </c>
      <c r="B422" s="54">
        <v>93.296693778835916</v>
      </c>
      <c r="C422" s="54">
        <v>132.13459049662382</v>
      </c>
      <c r="D422" s="54">
        <v>120.07035599483862</v>
      </c>
      <c r="E422" s="54">
        <v>126.87107020019369</v>
      </c>
      <c r="F422" s="4"/>
    </row>
    <row r="423" spans="1:6">
      <c r="A423" s="63">
        <v>44419</v>
      </c>
      <c r="B423" s="54">
        <v>94.443701805019046</v>
      </c>
      <c r="C423" s="54">
        <v>132.2960813081134</v>
      </c>
      <c r="D423" s="54">
        <v>120.07035599483862</v>
      </c>
      <c r="E423" s="54">
        <v>127.49683817252671</v>
      </c>
      <c r="F423" s="4"/>
    </row>
    <row r="424" spans="1:6">
      <c r="A424" s="63">
        <v>44420</v>
      </c>
      <c r="B424" s="54">
        <v>93.994289303532071</v>
      </c>
      <c r="C424" s="54">
        <v>133.52481574336016</v>
      </c>
      <c r="D424" s="54">
        <v>124.44706085572339</v>
      </c>
      <c r="E424" s="54">
        <v>127.12842066500596</v>
      </c>
      <c r="F424" s="4"/>
    </row>
    <row r="425" spans="1:6">
      <c r="A425" s="63">
        <v>44421</v>
      </c>
      <c r="B425" s="54">
        <v>92.947896016487832</v>
      </c>
      <c r="C425" s="54">
        <v>132.4154440818231</v>
      </c>
      <c r="D425" s="54">
        <v>125.89219925318534</v>
      </c>
      <c r="E425" s="54">
        <v>128.230964235307</v>
      </c>
      <c r="F425" s="4"/>
    </row>
    <row r="426" spans="1:6">
      <c r="A426" s="63">
        <v>44424</v>
      </c>
      <c r="B426" s="54">
        <v>91.821010938132488</v>
      </c>
      <c r="C426" s="54">
        <v>131.67820342067503</v>
      </c>
      <c r="D426" s="54">
        <v>125.60317157369295</v>
      </c>
      <c r="E426" s="54">
        <v>127.33700998911696</v>
      </c>
      <c r="F426" s="4"/>
    </row>
    <row r="427" spans="1:6">
      <c r="A427" s="63">
        <v>44425</v>
      </c>
      <c r="B427" s="54">
        <v>90.969139480090064</v>
      </c>
      <c r="C427" s="54">
        <v>131.24990170324614</v>
      </c>
      <c r="D427" s="54">
        <v>121.30904604980601</v>
      </c>
      <c r="E427" s="54">
        <v>125.96628014495892</v>
      </c>
      <c r="F427" s="4"/>
    </row>
    <row r="428" spans="1:6">
      <c r="A428" s="63">
        <v>44426</v>
      </c>
      <c r="B428" s="54">
        <v>89.077582384279324</v>
      </c>
      <c r="C428" s="54">
        <v>128.46945120977341</v>
      </c>
      <c r="D428" s="54">
        <v>121.76323240329405</v>
      </c>
      <c r="E428" s="54">
        <v>123.71243186365557</v>
      </c>
      <c r="F428" s="4"/>
    </row>
    <row r="429" spans="1:6">
      <c r="A429" s="63">
        <v>44427</v>
      </c>
      <c r="B429" s="54">
        <v>87.206148236296329</v>
      </c>
      <c r="C429" s="54">
        <v>123.23153184580715</v>
      </c>
      <c r="D429" s="54">
        <v>120.15293533183645</v>
      </c>
      <c r="E429" s="54">
        <v>122.21709021548317</v>
      </c>
      <c r="F429" s="4"/>
    </row>
    <row r="430" spans="1:6">
      <c r="A430" s="63">
        <v>44428</v>
      </c>
      <c r="B430" s="54">
        <v>85.247514647726348</v>
      </c>
      <c r="C430" s="54">
        <v>125.28878435739175</v>
      </c>
      <c r="D430" s="54">
        <v>117.96458290139407</v>
      </c>
      <c r="E430" s="54">
        <v>123.02706694157655</v>
      </c>
      <c r="F430" s="4"/>
    </row>
    <row r="431" spans="1:6">
      <c r="A431" s="63">
        <v>44431</v>
      </c>
      <c r="B431" s="54">
        <v>89.848962051010645</v>
      </c>
      <c r="C431" s="54">
        <v>129.71222832428018</v>
      </c>
      <c r="D431" s="54">
        <v>118.87295560837015</v>
      </c>
      <c r="E431" s="54">
        <v>125.76852662989265</v>
      </c>
      <c r="F431" s="4"/>
    </row>
    <row r="432" spans="1:6">
      <c r="A432" s="63">
        <v>44432</v>
      </c>
      <c r="B432" s="54">
        <v>92.511898813552733</v>
      </c>
      <c r="C432" s="54">
        <v>130.82862132544724</v>
      </c>
      <c r="D432" s="54">
        <v>118.58392792887776</v>
      </c>
      <c r="E432" s="54">
        <v>126.92254029315613</v>
      </c>
      <c r="F432" s="4"/>
    </row>
    <row r="433" spans="1:6">
      <c r="A433" s="63">
        <v>44433</v>
      </c>
      <c r="B433" s="54">
        <v>93.289986129559978</v>
      </c>
      <c r="C433" s="54">
        <v>131.69926743956495</v>
      </c>
      <c r="D433" s="54">
        <v>117.46910687940711</v>
      </c>
      <c r="E433" s="54">
        <v>127.01735362229752</v>
      </c>
      <c r="F433" s="4"/>
    </row>
    <row r="434" spans="1:6">
      <c r="A434" s="63">
        <v>44434</v>
      </c>
      <c r="B434" s="54">
        <v>92.22346989468798</v>
      </c>
      <c r="C434" s="54">
        <v>130.919898740637</v>
      </c>
      <c r="D434" s="54">
        <v>119.78132831534623</v>
      </c>
      <c r="E434" s="54">
        <v>126.34011555700202</v>
      </c>
      <c r="F434" s="4"/>
    </row>
    <row r="435" spans="1:6">
      <c r="A435" s="63">
        <v>44435</v>
      </c>
      <c r="B435" s="54">
        <v>93.927212810772829</v>
      </c>
      <c r="C435" s="54">
        <v>131.32713643917592</v>
      </c>
      <c r="D435" s="54">
        <v>118.66650726587559</v>
      </c>
      <c r="E435" s="54">
        <v>127.62144997654107</v>
      </c>
      <c r="F435" s="4"/>
    </row>
    <row r="436" spans="1:6">
      <c r="A436" s="63">
        <v>44438</v>
      </c>
      <c r="B436" s="54">
        <v>94.483947700674591</v>
      </c>
      <c r="C436" s="54">
        <v>131.32713643917592</v>
      </c>
      <c r="D436" s="54">
        <v>117.05621019441799</v>
      </c>
      <c r="E436" s="54">
        <v>127.62144997654107</v>
      </c>
      <c r="F436" s="4"/>
    </row>
    <row r="437" spans="1:6">
      <c r="A437" s="63">
        <v>44439</v>
      </c>
      <c r="B437" s="54">
        <v>93.732690981771029</v>
      </c>
      <c r="C437" s="54">
        <v>132.87885249740188</v>
      </c>
      <c r="D437" s="54">
        <v>116.72589284642669</v>
      </c>
      <c r="E437" s="54">
        <v>129.6396194111216</v>
      </c>
      <c r="F437" s="4"/>
    </row>
    <row r="438" spans="1:6">
      <c r="A438" s="63">
        <v>44440</v>
      </c>
      <c r="B438" s="54">
        <v>93.699152735391394</v>
      </c>
      <c r="C438" s="54">
        <v>130.76542926877741</v>
      </c>
      <c r="D438" s="54">
        <v>115.77623047095169</v>
      </c>
      <c r="E438" s="54">
        <v>127.88692729813688</v>
      </c>
      <c r="F438" s="4"/>
    </row>
    <row r="439" spans="1:6">
      <c r="A439" s="63">
        <v>44441</v>
      </c>
      <c r="B439" s="54">
        <v>95.751693413824341</v>
      </c>
      <c r="C439" s="54">
        <v>131.25692304287614</v>
      </c>
      <c r="D439" s="54">
        <v>116.27170649293863</v>
      </c>
      <c r="E439" s="54">
        <v>128.31494175540365</v>
      </c>
      <c r="F439" s="4"/>
    </row>
    <row r="440" spans="1:6">
      <c r="A440" s="63">
        <v>44442</v>
      </c>
      <c r="B440" s="54">
        <v>94.966898448541158</v>
      </c>
      <c r="C440" s="54">
        <v>131.45352055251561</v>
      </c>
      <c r="D440" s="54">
        <v>118.00587256989299</v>
      </c>
      <c r="E440" s="54">
        <v>129.3822689463093</v>
      </c>
      <c r="F440" s="4"/>
    </row>
    <row r="441" spans="1:6">
      <c r="A441" s="63">
        <v>44445</v>
      </c>
      <c r="B441" s="54">
        <v>94.758961320987495</v>
      </c>
      <c r="C441" s="54">
        <v>132.02224906254412</v>
      </c>
      <c r="D441" s="54">
        <v>118.00587256989299</v>
      </c>
      <c r="E441" s="54">
        <v>129.3822689463093</v>
      </c>
      <c r="F441" s="4"/>
    </row>
    <row r="442" spans="1:6">
      <c r="A442" s="63">
        <v>44446</v>
      </c>
      <c r="B442" s="54">
        <v>93.860136318013588</v>
      </c>
      <c r="C442" s="54">
        <v>130.94798409915694</v>
      </c>
      <c r="D442" s="54">
        <v>117.05621019441799</v>
      </c>
      <c r="E442" s="54">
        <v>129.27661980812323</v>
      </c>
      <c r="F442" s="4"/>
    </row>
    <row r="443" spans="1:6">
      <c r="A443" s="63">
        <v>44447</v>
      </c>
      <c r="B443" s="54">
        <v>95.235204419578153</v>
      </c>
      <c r="C443" s="54">
        <v>129.97903923021948</v>
      </c>
      <c r="D443" s="54">
        <v>115.32204411746365</v>
      </c>
      <c r="E443" s="54">
        <v>129.4581196096224</v>
      </c>
      <c r="F443" s="4"/>
    </row>
    <row r="444" spans="1:6">
      <c r="A444" s="63">
        <v>44448</v>
      </c>
      <c r="B444" s="54">
        <v>93.497923257113641</v>
      </c>
      <c r="C444" s="54">
        <v>131.39032849584578</v>
      </c>
      <c r="D444" s="54">
        <v>112.55563632803648</v>
      </c>
      <c r="E444" s="54">
        <v>131.43023685576284</v>
      </c>
      <c r="F444" s="4"/>
    </row>
    <row r="445" spans="1:6">
      <c r="A445" s="63">
        <v>44449</v>
      </c>
      <c r="B445" s="54">
        <v>95.590709831202133</v>
      </c>
      <c r="C445" s="54">
        <v>133.61609315854994</v>
      </c>
      <c r="D445" s="54">
        <v>111.48210494706474</v>
      </c>
      <c r="E445" s="54">
        <v>135.06023288574659</v>
      </c>
      <c r="F445" s="4"/>
    </row>
    <row r="446" spans="1:6">
      <c r="A446" s="63">
        <v>44452</v>
      </c>
      <c r="B446" s="54">
        <v>96.543196028383448</v>
      </c>
      <c r="C446" s="54">
        <v>135.18887323566582</v>
      </c>
      <c r="D446" s="54">
        <v>111.39952561006692</v>
      </c>
      <c r="E446" s="54">
        <v>133.25607067979945</v>
      </c>
      <c r="F446" s="4"/>
    </row>
    <row r="447" spans="1:6">
      <c r="A447" s="63">
        <v>44453</v>
      </c>
      <c r="B447" s="54">
        <v>96.684056663177856</v>
      </c>
      <c r="C447" s="54">
        <v>132.09948379847393</v>
      </c>
      <c r="D447" s="54">
        <v>113.13369168702125</v>
      </c>
      <c r="E447" s="54">
        <v>131.22164753165183</v>
      </c>
      <c r="F447" s="4"/>
    </row>
    <row r="448" spans="1:6">
      <c r="A448" s="63">
        <v>44454</v>
      </c>
      <c r="B448" s="54">
        <v>99.18600984309775</v>
      </c>
      <c r="C448" s="54">
        <v>133.24396215816091</v>
      </c>
      <c r="D448" s="54">
        <v>117.63426555340277</v>
      </c>
      <c r="E448" s="54">
        <v>133.56760018983539</v>
      </c>
      <c r="F448" s="4"/>
    </row>
    <row r="449" spans="1:6">
      <c r="A449" s="63">
        <v>44455</v>
      </c>
      <c r="B449" s="54">
        <v>99.18600984309775</v>
      </c>
      <c r="C449" s="54">
        <v>131.88884360957448</v>
      </c>
      <c r="D449" s="54">
        <v>117.7581345588995</v>
      </c>
      <c r="E449" s="54">
        <v>131.42752790350167</v>
      </c>
      <c r="F449" s="4"/>
    </row>
    <row r="450" spans="1:6">
      <c r="A450" s="63">
        <v>44456</v>
      </c>
      <c r="B450" s="54">
        <v>98.488414318401581</v>
      </c>
      <c r="C450" s="54">
        <v>132.49970015738285</v>
      </c>
      <c r="D450" s="54">
        <v>117.05621019441799</v>
      </c>
      <c r="E450" s="54">
        <v>131.21893857939065</v>
      </c>
      <c r="F450" s="4"/>
    </row>
    <row r="451" spans="1:6">
      <c r="A451" s="63">
        <v>44459</v>
      </c>
      <c r="B451" s="54">
        <v>96.596857222590842</v>
      </c>
      <c r="C451" s="54">
        <v>128.42732317199352</v>
      </c>
      <c r="D451" s="54">
        <v>115.73494080245277</v>
      </c>
      <c r="E451" s="54">
        <v>128.64001602674546</v>
      </c>
      <c r="F451" s="4"/>
    </row>
    <row r="452" spans="1:6">
      <c r="A452" s="63">
        <v>44460</v>
      </c>
      <c r="B452" s="54">
        <v>97.180422709596286</v>
      </c>
      <c r="C452" s="54">
        <v>127.87263734122499</v>
      </c>
      <c r="D452" s="54">
        <v>114.00077472549843</v>
      </c>
      <c r="E452" s="54">
        <v>127.65937530819762</v>
      </c>
      <c r="F452" s="4"/>
    </row>
    <row r="453" spans="1:6">
      <c r="A453" s="63">
        <v>44461</v>
      </c>
      <c r="B453" s="54">
        <v>99.172594544545902</v>
      </c>
      <c r="C453" s="54">
        <v>129.96499655095951</v>
      </c>
      <c r="D453" s="54">
        <v>116.56073417243103</v>
      </c>
      <c r="E453" s="54">
        <v>131.41398314219575</v>
      </c>
      <c r="F453" s="4"/>
    </row>
    <row r="454" spans="1:6">
      <c r="A454" s="63">
        <v>44462</v>
      </c>
      <c r="B454" s="54">
        <v>100.84279921425114</v>
      </c>
      <c r="C454" s="54">
        <v>129.92286851317962</v>
      </c>
      <c r="D454" s="54">
        <v>118.54263826037885</v>
      </c>
      <c r="E454" s="54">
        <v>131.86637816981312</v>
      </c>
      <c r="F454" s="4"/>
    </row>
    <row r="455" spans="1:6">
      <c r="A455" s="63">
        <v>44463</v>
      </c>
      <c r="B455" s="54">
        <v>101.81540835926022</v>
      </c>
      <c r="C455" s="54">
        <v>130.24585013615877</v>
      </c>
      <c r="D455" s="54">
        <v>119.53359030435276</v>
      </c>
      <c r="E455" s="54">
        <v>131.90972140599203</v>
      </c>
      <c r="F455" s="4"/>
    </row>
    <row r="456" spans="1:6">
      <c r="A456" s="63">
        <v>44466</v>
      </c>
      <c r="B456" s="54">
        <v>103.61305836520802</v>
      </c>
      <c r="C456" s="54">
        <v>131.17266696731633</v>
      </c>
      <c r="D456" s="54">
        <v>119.28585229335928</v>
      </c>
      <c r="E456" s="54">
        <v>131.08078201407037</v>
      </c>
      <c r="F456" s="4"/>
    </row>
    <row r="457" spans="1:6">
      <c r="A457" s="63">
        <v>44467</v>
      </c>
      <c r="B457" s="54">
        <v>102.74777160861375</v>
      </c>
      <c r="C457" s="54">
        <v>130.07733798503921</v>
      </c>
      <c r="D457" s="54">
        <v>116.68460317792777</v>
      </c>
      <c r="E457" s="54">
        <v>131.38689361958393</v>
      </c>
      <c r="F457" s="4"/>
    </row>
    <row r="458" spans="1:6">
      <c r="A458" s="63">
        <v>44468</v>
      </c>
      <c r="B458" s="54">
        <v>102.78130985499338</v>
      </c>
      <c r="C458" s="54">
        <v>129.57180153168053</v>
      </c>
      <c r="D458" s="54">
        <v>117.30394820541146</v>
      </c>
      <c r="E458" s="54">
        <v>129.88884301915033</v>
      </c>
      <c r="F458" s="4"/>
    </row>
    <row r="459" spans="1:6">
      <c r="A459" s="63">
        <v>44469</v>
      </c>
      <c r="B459" s="54">
        <v>103.16364586372109</v>
      </c>
      <c r="C459" s="54">
        <v>126.95986318932736</v>
      </c>
      <c r="D459" s="54">
        <v>119.82261798384515</v>
      </c>
      <c r="E459" s="54">
        <v>127.0932042856106</v>
      </c>
      <c r="F459" s="4"/>
    </row>
    <row r="460" spans="1:6">
      <c r="A460" s="63">
        <v>44470</v>
      </c>
      <c r="B460" s="54">
        <v>104.25699269569679</v>
      </c>
      <c r="C460" s="54">
        <v>127.97093609604472</v>
      </c>
      <c r="D460" s="54">
        <v>124.73608853521579</v>
      </c>
      <c r="E460" s="54">
        <v>128.32848651670957</v>
      </c>
      <c r="F460" s="4"/>
    </row>
    <row r="461" spans="1:6">
      <c r="A461" s="63">
        <v>44473</v>
      </c>
      <c r="B461" s="54">
        <v>106.87968356258332</v>
      </c>
      <c r="C461" s="54">
        <v>130.14053004170904</v>
      </c>
      <c r="D461" s="54">
        <v>124.94253687771035</v>
      </c>
      <c r="E461" s="54">
        <v>130.17599195883562</v>
      </c>
      <c r="F461" s="4"/>
    </row>
    <row r="462" spans="1:6">
      <c r="A462" s="63">
        <v>44474</v>
      </c>
      <c r="B462" s="54">
        <v>108.69745651635891</v>
      </c>
      <c r="C462" s="54">
        <v>127.66901849195551</v>
      </c>
      <c r="D462" s="54">
        <v>123.00192245826145</v>
      </c>
      <c r="E462" s="54">
        <v>130.05679805934363</v>
      </c>
      <c r="F462" s="4"/>
    </row>
    <row r="463" spans="1:6">
      <c r="A463" s="63">
        <v>44475</v>
      </c>
      <c r="B463" s="54">
        <v>106.38331751616492</v>
      </c>
      <c r="C463" s="54">
        <v>127.73221054862536</v>
      </c>
      <c r="D463" s="54">
        <v>123.208370800756</v>
      </c>
      <c r="E463" s="54">
        <v>128.77817259206574</v>
      </c>
      <c r="F463" s="4"/>
    </row>
    <row r="464" spans="1:6">
      <c r="A464" s="63">
        <v>44476</v>
      </c>
      <c r="B464" s="54">
        <v>108.02669158876645</v>
      </c>
      <c r="C464" s="54">
        <v>128.86966756868236</v>
      </c>
      <c r="D464" s="54">
        <v>122.42386709927666</v>
      </c>
      <c r="E464" s="54">
        <v>131.23790124521892</v>
      </c>
      <c r="F464" s="4"/>
    </row>
    <row r="465" spans="1:6">
      <c r="A465" s="63">
        <v>44477</v>
      </c>
      <c r="B465" s="54">
        <v>108.86514774825704</v>
      </c>
      <c r="C465" s="54">
        <v>129.83861243761982</v>
      </c>
      <c r="D465" s="54">
        <v>121.22646671280819</v>
      </c>
      <c r="E465" s="54">
        <v>133.07998878282262</v>
      </c>
      <c r="F465" s="4"/>
    </row>
    <row r="466" spans="1:6">
      <c r="A466" s="63">
        <v>44480</v>
      </c>
      <c r="B466" s="54">
        <v>110.28716939475305</v>
      </c>
      <c r="C466" s="54">
        <v>133.7846053096695</v>
      </c>
      <c r="D466" s="54">
        <v>120.85485969631797</v>
      </c>
      <c r="E466" s="54">
        <v>136.11672426760754</v>
      </c>
      <c r="F466" s="4"/>
    </row>
    <row r="467" spans="1:6">
      <c r="A467" s="63">
        <v>44481</v>
      </c>
      <c r="B467" s="54">
        <v>110.20667760344196</v>
      </c>
      <c r="C467" s="54">
        <v>134.59908070674734</v>
      </c>
      <c r="D467" s="54">
        <v>121.22646671280819</v>
      </c>
      <c r="E467" s="54">
        <v>135.68870981034081</v>
      </c>
      <c r="F467" s="4"/>
    </row>
    <row r="468" spans="1:6">
      <c r="A468" s="63">
        <v>44482</v>
      </c>
      <c r="B468" s="54">
        <v>109.93837163240494</v>
      </c>
      <c r="C468" s="54">
        <v>135.66632433050455</v>
      </c>
      <c r="D468" s="54">
        <v>118.7077969343745</v>
      </c>
      <c r="E468" s="54">
        <v>137.41973030523604</v>
      </c>
      <c r="F468" s="4"/>
    </row>
    <row r="469" spans="1:6">
      <c r="A469" s="63">
        <v>44483</v>
      </c>
      <c r="B469" s="54">
        <v>111.0115955165529</v>
      </c>
      <c r="C469" s="54">
        <v>140.01955490109316</v>
      </c>
      <c r="D469" s="54">
        <v>119.69874897834841</v>
      </c>
      <c r="E469" s="54">
        <v>141.03618157391392</v>
      </c>
      <c r="F469" s="4"/>
    </row>
    <row r="470" spans="1:6">
      <c r="A470" s="63">
        <v>44484</v>
      </c>
      <c r="B470" s="54">
        <v>112.11835764708049</v>
      </c>
      <c r="C470" s="54">
        <v>148.22047958891167</v>
      </c>
      <c r="D470" s="54">
        <v>121.22646671280819</v>
      </c>
      <c r="E470" s="54">
        <v>145.20796805613404</v>
      </c>
      <c r="F470" s="4"/>
    </row>
    <row r="471" spans="1:6">
      <c r="A471" s="63">
        <v>44487</v>
      </c>
      <c r="B471" s="54">
        <v>111.43417742093615</v>
      </c>
      <c r="C471" s="54">
        <v>147.44813222961369</v>
      </c>
      <c r="D471" s="54">
        <v>121.59807372929841</v>
      </c>
      <c r="E471" s="54">
        <v>144.38986447325709</v>
      </c>
      <c r="F471" s="4"/>
    </row>
    <row r="472" spans="1:6">
      <c r="A472" s="63">
        <v>44488</v>
      </c>
      <c r="B472" s="54">
        <v>112.35312537173785</v>
      </c>
      <c r="C472" s="54">
        <v>149.58261947712811</v>
      </c>
      <c r="D472" s="54">
        <v>121.55678406079949</v>
      </c>
      <c r="E472" s="54">
        <v>142.6100828376606</v>
      </c>
      <c r="F472" s="4"/>
    </row>
    <row r="473" spans="1:6">
      <c r="A473" s="63">
        <v>44489</v>
      </c>
      <c r="B473" s="54">
        <v>113.52025634574873</v>
      </c>
      <c r="C473" s="54">
        <v>142.68766396048619</v>
      </c>
      <c r="D473" s="54">
        <v>123.74513649124188</v>
      </c>
      <c r="E473" s="54">
        <v>143.08685843562864</v>
      </c>
      <c r="F473" s="4"/>
    </row>
    <row r="474" spans="1:6">
      <c r="A474" s="63">
        <v>44490</v>
      </c>
      <c r="B474" s="54">
        <v>112.31287947608229</v>
      </c>
      <c r="C474" s="54">
        <v>141.14296924189023</v>
      </c>
      <c r="D474" s="54">
        <v>122.42386709927666</v>
      </c>
      <c r="E474" s="54">
        <v>137.31949907157232</v>
      </c>
      <c r="F474" s="4"/>
    </row>
    <row r="475" spans="1:6">
      <c r="A475" s="63">
        <v>44491</v>
      </c>
      <c r="B475" s="54">
        <v>113.761731719682</v>
      </c>
      <c r="C475" s="54">
        <v>140.31445116555238</v>
      </c>
      <c r="D475" s="54">
        <v>124.85995754071251</v>
      </c>
      <c r="E475" s="54">
        <v>135.84853799375054</v>
      </c>
      <c r="F475" s="4"/>
    </row>
    <row r="476" spans="1:6">
      <c r="A476" s="63">
        <v>44494</v>
      </c>
      <c r="B476" s="54">
        <v>113.77514701823385</v>
      </c>
      <c r="C476" s="54">
        <v>141.12892656263026</v>
      </c>
      <c r="D476" s="54">
        <v>125.4380128996973</v>
      </c>
      <c r="E476" s="54">
        <v>137.3086632625276</v>
      </c>
      <c r="F476" s="4"/>
    </row>
    <row r="477" spans="1:6">
      <c r="A477" s="63">
        <v>44495</v>
      </c>
      <c r="B477" s="54">
        <v>114.15748302696156</v>
      </c>
      <c r="C477" s="54">
        <v>140.25828044851255</v>
      </c>
      <c r="D477" s="54">
        <v>124.24061251322883</v>
      </c>
      <c r="E477" s="54">
        <v>135.76726942591509</v>
      </c>
      <c r="F477" s="4"/>
    </row>
    <row r="478" spans="1:6">
      <c r="A478" s="63">
        <v>44496</v>
      </c>
      <c r="B478" s="54">
        <v>111.52137686152317</v>
      </c>
      <c r="C478" s="54">
        <v>138.31336937100761</v>
      </c>
      <c r="D478" s="54">
        <v>125.47930256819622</v>
      </c>
      <c r="E478" s="54">
        <v>131.05098353919738</v>
      </c>
      <c r="F478" s="4"/>
    </row>
    <row r="479" spans="1:6">
      <c r="A479" s="63">
        <v>44497</v>
      </c>
      <c r="B479" s="54">
        <v>111.96408171373422</v>
      </c>
      <c r="C479" s="54">
        <v>138.46081750323725</v>
      </c>
      <c r="D479" s="54">
        <v>127.58507566164077</v>
      </c>
      <c r="E479" s="54">
        <v>133.35088400894082</v>
      </c>
      <c r="F479" s="4"/>
    </row>
    <row r="480" spans="1:6">
      <c r="A480" s="63">
        <v>44498</v>
      </c>
      <c r="B480" s="54">
        <v>112.34641772246192</v>
      </c>
      <c r="C480" s="54">
        <v>139.79487203293374</v>
      </c>
      <c r="D480" s="54">
        <v>127.62636533013969</v>
      </c>
      <c r="E480" s="54">
        <v>131.70654998640339</v>
      </c>
      <c r="F480" s="4"/>
    </row>
    <row r="481" spans="1:6">
      <c r="A481" s="63">
        <v>44501</v>
      </c>
      <c r="B481" s="54">
        <v>113.23182742688398</v>
      </c>
      <c r="C481" s="54">
        <v>138.6714576921367</v>
      </c>
      <c r="D481" s="54">
        <v>131.67275284303315</v>
      </c>
      <c r="E481" s="54">
        <v>132.49485509440731</v>
      </c>
      <c r="F481" s="4"/>
    </row>
    <row r="482" spans="1:6">
      <c r="A482" s="63">
        <v>44502</v>
      </c>
      <c r="B482" s="54">
        <v>112.81595317177664</v>
      </c>
      <c r="C482" s="54">
        <v>137.85698229505883</v>
      </c>
      <c r="D482" s="54">
        <v>130.72309046755814</v>
      </c>
      <c r="E482" s="54">
        <v>131.27853552913666</v>
      </c>
      <c r="F482" s="4"/>
    </row>
    <row r="483" spans="1:6">
      <c r="A483" s="63">
        <v>44503</v>
      </c>
      <c r="B483" s="54">
        <v>108.95905483811997</v>
      </c>
      <c r="C483" s="54">
        <v>137.96932372913852</v>
      </c>
      <c r="D483" s="54">
        <v>128.98892439060381</v>
      </c>
      <c r="E483" s="54">
        <v>129.92135044628452</v>
      </c>
      <c r="F483" s="4"/>
    </row>
    <row r="484" spans="1:6">
      <c r="A484" s="63">
        <v>44504</v>
      </c>
      <c r="B484" s="54">
        <v>107.15469718289623</v>
      </c>
      <c r="C484" s="54">
        <v>137.40761655874002</v>
      </c>
      <c r="D484" s="54">
        <v>127.79152400413534</v>
      </c>
      <c r="E484" s="54">
        <v>127.85712882326391</v>
      </c>
      <c r="F484" s="4"/>
    </row>
    <row r="485" spans="1:6">
      <c r="A485" s="63">
        <v>44505</v>
      </c>
      <c r="B485" s="54">
        <v>109.85117219181792</v>
      </c>
      <c r="C485" s="54">
        <v>136.77569599204168</v>
      </c>
      <c r="D485" s="54">
        <v>126.59412361766687</v>
      </c>
      <c r="E485" s="54">
        <v>128.24450899661292</v>
      </c>
      <c r="F485" s="4"/>
    </row>
    <row r="486" spans="1:6">
      <c r="A486" s="63">
        <v>44508</v>
      </c>
      <c r="B486" s="54">
        <v>111.28660913686583</v>
      </c>
      <c r="C486" s="54">
        <v>138.81188448473631</v>
      </c>
      <c r="D486" s="54">
        <v>126.84186162866034</v>
      </c>
      <c r="E486" s="54">
        <v>130.0730517729107</v>
      </c>
      <c r="F486" s="4"/>
    </row>
    <row r="487" spans="1:6">
      <c r="A487" s="63">
        <v>44509</v>
      </c>
      <c r="B487" s="54">
        <v>113.92942295158015</v>
      </c>
      <c r="C487" s="54">
        <v>140.45487795815203</v>
      </c>
      <c r="D487" s="54">
        <v>128.57602770561468</v>
      </c>
      <c r="E487" s="54">
        <v>128.46664308202983</v>
      </c>
      <c r="F487" s="4"/>
    </row>
    <row r="488" spans="1:6">
      <c r="A488" s="63">
        <v>44510</v>
      </c>
      <c r="B488" s="54">
        <v>110.30729234258081</v>
      </c>
      <c r="C488" s="54">
        <v>137.4918726342998</v>
      </c>
      <c r="D488" s="54">
        <v>132.62241521850814</v>
      </c>
      <c r="E488" s="54">
        <v>128.85673220764002</v>
      </c>
      <c r="F488" s="4"/>
    </row>
    <row r="489" spans="1:6">
      <c r="A489" s="63">
        <v>44511</v>
      </c>
      <c r="B489" s="54">
        <v>110.45486062665117</v>
      </c>
      <c r="C489" s="54">
        <v>138.32039071063761</v>
      </c>
      <c r="D489" s="54">
        <v>134.19142262146681</v>
      </c>
      <c r="E489" s="54">
        <v>130.87761059448172</v>
      </c>
      <c r="F489" s="4"/>
    </row>
    <row r="490" spans="1:6">
      <c r="A490" s="63">
        <v>44512</v>
      </c>
      <c r="B490" s="54">
        <v>109.52920502657358</v>
      </c>
      <c r="C490" s="54">
        <v>138.38358276730744</v>
      </c>
      <c r="D490" s="54">
        <v>134.93463665444725</v>
      </c>
      <c r="E490" s="54">
        <v>132.02891530548405</v>
      </c>
      <c r="F490" s="4"/>
    </row>
    <row r="491" spans="1:6">
      <c r="A491" s="63">
        <v>44515</v>
      </c>
      <c r="B491" s="54">
        <v>109.45542088453838</v>
      </c>
      <c r="C491" s="54">
        <v>138.2501773143378</v>
      </c>
      <c r="D491" s="54">
        <v>136.46235438890704</v>
      </c>
      <c r="E491" s="54">
        <v>130.61755117740827</v>
      </c>
      <c r="F491" s="4"/>
    </row>
    <row r="492" spans="1:6">
      <c r="A492" s="63">
        <v>44516</v>
      </c>
      <c r="B492" s="54">
        <v>109.47554383236617</v>
      </c>
      <c r="C492" s="54">
        <v>135.93313523644386</v>
      </c>
      <c r="D492" s="54">
        <v>133.81981560497661</v>
      </c>
      <c r="E492" s="54">
        <v>128.40162822776148</v>
      </c>
      <c r="F492" s="4"/>
    </row>
    <row r="493" spans="1:6">
      <c r="A493" s="63">
        <v>44517</v>
      </c>
      <c r="B493" s="54">
        <v>106.77236117416852</v>
      </c>
      <c r="C493" s="54">
        <v>133.33523957335066</v>
      </c>
      <c r="D493" s="54">
        <v>135.80171969292442</v>
      </c>
      <c r="E493" s="54">
        <v>127.96277796144999</v>
      </c>
      <c r="F493" s="4"/>
    </row>
    <row r="494" spans="1:6">
      <c r="A494" s="63">
        <v>44518</v>
      </c>
      <c r="B494" s="54">
        <v>107.82546211048871</v>
      </c>
      <c r="C494" s="54">
        <v>132.70331900665232</v>
      </c>
      <c r="D494" s="54">
        <v>135.43011267643422</v>
      </c>
      <c r="E494" s="54">
        <v>128.3041059463589</v>
      </c>
      <c r="F494" s="4"/>
    </row>
    <row r="495" spans="1:6">
      <c r="A495" s="63">
        <v>44519</v>
      </c>
      <c r="B495" s="54">
        <v>104.19662385221345</v>
      </c>
      <c r="C495" s="54">
        <v>135.09759582047604</v>
      </c>
      <c r="D495" s="54">
        <v>135.92558869842117</v>
      </c>
      <c r="E495" s="54">
        <v>131.17830429547291</v>
      </c>
      <c r="F495" s="4"/>
    </row>
    <row r="496" spans="1:6">
      <c r="A496" s="63">
        <v>44522</v>
      </c>
      <c r="B496" s="54">
        <v>104.79360463777077</v>
      </c>
      <c r="C496" s="54">
        <v>136.63526919944204</v>
      </c>
      <c r="D496" s="54">
        <v>139.68294853182223</v>
      </c>
      <c r="E496" s="54">
        <v>132.44338500144488</v>
      </c>
      <c r="F496" s="4"/>
    </row>
    <row r="497" spans="1:6">
      <c r="A497" s="63">
        <v>44523</v>
      </c>
      <c r="B497" s="54">
        <v>107.40958785538137</v>
      </c>
      <c r="C497" s="54">
        <v>137.97634506876852</v>
      </c>
      <c r="D497" s="54">
        <v>141.37582494027768</v>
      </c>
      <c r="E497" s="54">
        <v>131.65778884570213</v>
      </c>
      <c r="F497" s="4"/>
    </row>
    <row r="498" spans="1:6">
      <c r="A498" s="63">
        <v>44524</v>
      </c>
      <c r="B498" s="54">
        <v>107.20835837710364</v>
      </c>
      <c r="C498" s="54">
        <v>138.34847606915756</v>
      </c>
      <c r="D498" s="54">
        <v>138.19652046586137</v>
      </c>
      <c r="E498" s="54">
        <v>133.30483182050074</v>
      </c>
      <c r="F498" s="4"/>
    </row>
    <row r="499" spans="1:6">
      <c r="A499" s="63">
        <v>44525</v>
      </c>
      <c r="B499" s="54">
        <v>106.9802983017222</v>
      </c>
      <c r="C499" s="54">
        <v>139.4718904099546</v>
      </c>
      <c r="D499" s="54">
        <v>138.19652046586137</v>
      </c>
      <c r="E499" s="54">
        <v>133.30483182050074</v>
      </c>
      <c r="F499" s="4"/>
    </row>
    <row r="500" spans="1:6">
      <c r="A500" s="63">
        <v>44526</v>
      </c>
      <c r="B500" s="54">
        <v>100.57449324321415</v>
      </c>
      <c r="C500" s="54">
        <v>135.23100127344571</v>
      </c>
      <c r="D500" s="54">
        <v>136.3384853834103</v>
      </c>
      <c r="E500" s="54">
        <v>128.71857564231973</v>
      </c>
      <c r="F500" s="4"/>
    </row>
    <row r="501" spans="1:6">
      <c r="A501" s="63">
        <v>44529</v>
      </c>
      <c r="B501" s="54">
        <v>95.80535460803172</v>
      </c>
      <c r="C501" s="54">
        <v>136.93016546390126</v>
      </c>
      <c r="D501" s="54">
        <v>133.36562925148857</v>
      </c>
      <c r="E501" s="54">
        <v>129.79673864227016</v>
      </c>
      <c r="F501" s="4"/>
    </row>
    <row r="502" spans="1:6">
      <c r="A502" s="63">
        <v>44530</v>
      </c>
      <c r="B502" s="54">
        <v>91.177076607643741</v>
      </c>
      <c r="C502" s="54">
        <v>134.87993429194663</v>
      </c>
      <c r="D502" s="54">
        <v>127.79152400413534</v>
      </c>
      <c r="E502" s="54">
        <v>128.75108306945393</v>
      </c>
      <c r="F502" s="4"/>
    </row>
    <row r="503" spans="1:6">
      <c r="A503" s="63">
        <v>44531</v>
      </c>
      <c r="B503" s="54">
        <v>89.983115036529128</v>
      </c>
      <c r="C503" s="54">
        <v>134.40248319710787</v>
      </c>
      <c r="D503" s="54">
        <v>128.57602770561468</v>
      </c>
      <c r="E503" s="54">
        <v>129.48791808449539</v>
      </c>
      <c r="F503" s="4"/>
    </row>
    <row r="504" spans="1:6">
      <c r="A504" s="63">
        <v>44532</v>
      </c>
      <c r="B504" s="54">
        <v>91.572827914923266</v>
      </c>
      <c r="C504" s="54">
        <v>133.68630655484975</v>
      </c>
      <c r="D504" s="54">
        <v>133.20047057749292</v>
      </c>
      <c r="E504" s="54">
        <v>128.56416536343235</v>
      </c>
      <c r="F504" s="4"/>
    </row>
    <row r="505" spans="1:6">
      <c r="A505" s="63">
        <v>44533</v>
      </c>
      <c r="B505" s="54">
        <v>91.244153100402983</v>
      </c>
      <c r="C505" s="54">
        <v>133.58800780003003</v>
      </c>
      <c r="D505" s="54">
        <v>131.21856648954511</v>
      </c>
      <c r="E505" s="54">
        <v>128.35557603932136</v>
      </c>
      <c r="F505" s="4"/>
    </row>
    <row r="506" spans="1:6">
      <c r="A506" s="63">
        <v>44536</v>
      </c>
      <c r="B506" s="54">
        <v>95.765108712376176</v>
      </c>
      <c r="C506" s="54">
        <v>133.77056263040953</v>
      </c>
      <c r="D506" s="54">
        <v>131.63146317453422</v>
      </c>
      <c r="E506" s="54">
        <v>128.16594938103864</v>
      </c>
      <c r="F506" s="4"/>
    </row>
    <row r="507" spans="1:6">
      <c r="A507" s="63">
        <v>44537</v>
      </c>
      <c r="B507" s="54">
        <v>98.49512196767752</v>
      </c>
      <c r="C507" s="54">
        <v>135.46972682086508</v>
      </c>
      <c r="D507" s="54">
        <v>132.00307019102445</v>
      </c>
      <c r="E507" s="54">
        <v>129.57189560459204</v>
      </c>
      <c r="F507" s="4"/>
    </row>
    <row r="508" spans="1:6">
      <c r="A508" s="63">
        <v>44538</v>
      </c>
      <c r="B508" s="54">
        <v>99.17930219382184</v>
      </c>
      <c r="C508" s="54">
        <v>134.18482166857845</v>
      </c>
      <c r="D508" s="54">
        <v>130.68180079905923</v>
      </c>
      <c r="E508" s="54">
        <v>130.57962584575171</v>
      </c>
      <c r="F508" s="4"/>
    </row>
    <row r="509" spans="1:6">
      <c r="A509" s="63">
        <v>44539</v>
      </c>
      <c r="B509" s="54">
        <v>96.952362634214836</v>
      </c>
      <c r="C509" s="54">
        <v>134.50078195192762</v>
      </c>
      <c r="D509" s="54">
        <v>127.75023433563642</v>
      </c>
      <c r="E509" s="54">
        <v>129.57731350911442</v>
      </c>
      <c r="F509" s="4"/>
    </row>
    <row r="510" spans="1:6">
      <c r="A510" s="63">
        <v>44540</v>
      </c>
      <c r="B510" s="54">
        <v>98.206693048812753</v>
      </c>
      <c r="C510" s="54">
        <v>134.00928817782892</v>
      </c>
      <c r="D510" s="54">
        <v>129.15408306459946</v>
      </c>
      <c r="E510" s="54">
        <v>129.05990362722866</v>
      </c>
      <c r="F510" s="4"/>
    </row>
    <row r="511" spans="1:6">
      <c r="A511" s="63">
        <v>44543</v>
      </c>
      <c r="B511" s="54">
        <v>97.254206851631466</v>
      </c>
      <c r="C511" s="54">
        <v>133.4054529696505</v>
      </c>
      <c r="D511" s="54">
        <v>129.73213842358425</v>
      </c>
      <c r="E511" s="54">
        <v>129.47166437092832</v>
      </c>
      <c r="F511" s="4"/>
    </row>
    <row r="512" spans="1:6">
      <c r="A512" s="63">
        <v>44544</v>
      </c>
      <c r="B512" s="54">
        <v>96.227936512414985</v>
      </c>
      <c r="C512" s="54">
        <v>133.19481278075105</v>
      </c>
      <c r="D512" s="54">
        <v>129.73213842358425</v>
      </c>
      <c r="E512" s="54">
        <v>128.60209069508892</v>
      </c>
      <c r="F512" s="4"/>
    </row>
    <row r="513" spans="1:6">
      <c r="A513" s="63">
        <v>44545</v>
      </c>
      <c r="B513" s="54">
        <v>97.146884463216651</v>
      </c>
      <c r="C513" s="54">
        <v>130.45649032505821</v>
      </c>
      <c r="D513" s="54">
        <v>124.85995754071251</v>
      </c>
      <c r="E513" s="54">
        <v>126.54328697659068</v>
      </c>
      <c r="F513" s="4"/>
    </row>
    <row r="514" spans="1:6">
      <c r="A514" s="63">
        <v>44546</v>
      </c>
      <c r="B514" s="54">
        <v>98.253646593744222</v>
      </c>
      <c r="C514" s="54">
        <v>133.48970904521028</v>
      </c>
      <c r="D514" s="54">
        <v>127.25475831364948</v>
      </c>
      <c r="E514" s="54">
        <v>130.538991561834</v>
      </c>
      <c r="F514" s="4"/>
    </row>
    <row r="515" spans="1:6">
      <c r="A515" s="63">
        <v>44547</v>
      </c>
      <c r="B515" s="54">
        <v>95.885846399342824</v>
      </c>
      <c r="C515" s="54">
        <v>133.68630655484975</v>
      </c>
      <c r="D515" s="54">
        <v>127.99797234662988</v>
      </c>
      <c r="E515" s="54">
        <v>131.07265515728685</v>
      </c>
      <c r="F515" s="4"/>
    </row>
    <row r="516" spans="1:6">
      <c r="A516" s="63">
        <v>44550</v>
      </c>
      <c r="B516" s="54">
        <v>93.638783891908091</v>
      </c>
      <c r="C516" s="54">
        <v>132.08544111921395</v>
      </c>
      <c r="D516" s="54">
        <v>128.45215870011793</v>
      </c>
      <c r="E516" s="54">
        <v>129.78861178548661</v>
      </c>
      <c r="F516" s="4"/>
    </row>
    <row r="517" spans="1:6">
      <c r="A517" s="63">
        <v>44551</v>
      </c>
      <c r="B517" s="54">
        <v>96.925532037111154</v>
      </c>
      <c r="C517" s="54">
        <v>133.70034923410972</v>
      </c>
      <c r="D517" s="54">
        <v>131.96178052252554</v>
      </c>
      <c r="E517" s="54">
        <v>132.20499720246087</v>
      </c>
      <c r="F517" s="4"/>
    </row>
    <row r="518" spans="1:6">
      <c r="A518" s="63">
        <v>44552</v>
      </c>
      <c r="B518" s="54">
        <v>99.239671037305143</v>
      </c>
      <c r="C518" s="54">
        <v>135.16078787714591</v>
      </c>
      <c r="D518" s="54">
        <v>134.4391606324603</v>
      </c>
      <c r="E518" s="54">
        <v>134.55365881290558</v>
      </c>
      <c r="F518" s="4"/>
    </row>
    <row r="519" spans="1:6">
      <c r="A519" s="63">
        <v>44553</v>
      </c>
      <c r="B519" s="54">
        <v>100.46717085479938</v>
      </c>
      <c r="C519" s="54">
        <v>134.8939769712066</v>
      </c>
      <c r="D519" s="54">
        <v>134.56302963795704</v>
      </c>
      <c r="E519" s="54">
        <v>134.79475556415076</v>
      </c>
      <c r="F519" s="4"/>
    </row>
    <row r="520" spans="1:6">
      <c r="A520" s="63">
        <v>44554</v>
      </c>
      <c r="B520" s="54">
        <v>99.897020666345767</v>
      </c>
      <c r="C520" s="54">
        <v>134.55695266896748</v>
      </c>
      <c r="D520" s="54">
        <v>134.56302963795704</v>
      </c>
      <c r="E520" s="54">
        <v>134.79475556415076</v>
      </c>
      <c r="F520" s="4"/>
    </row>
    <row r="521" spans="1:6">
      <c r="A521" s="63">
        <v>44557</v>
      </c>
      <c r="B521" s="54">
        <v>103.00266228109889</v>
      </c>
      <c r="C521" s="54">
        <v>134.55695266896748</v>
      </c>
      <c r="D521" s="54">
        <v>132.78757389250379</v>
      </c>
      <c r="E521" s="54">
        <v>134.45884548376424</v>
      </c>
      <c r="F521" s="4"/>
    </row>
    <row r="522" spans="1:6">
      <c r="A522" s="63">
        <v>44558</v>
      </c>
      <c r="B522" s="54">
        <v>103.51244362606916</v>
      </c>
      <c r="C522" s="54">
        <v>134.55695266896748</v>
      </c>
      <c r="D522" s="54">
        <v>129.40182107559292</v>
      </c>
      <c r="E522" s="54">
        <v>134.45884548376424</v>
      </c>
      <c r="F522" s="4"/>
    </row>
    <row r="523" spans="1:6">
      <c r="A523" s="63">
        <v>44559</v>
      </c>
      <c r="B523" s="54">
        <v>104.25028504642087</v>
      </c>
      <c r="C523" s="54">
        <v>135.5820682549448</v>
      </c>
      <c r="D523" s="54">
        <v>130.10374544007445</v>
      </c>
      <c r="E523" s="54">
        <v>134.79475556415076</v>
      </c>
      <c r="F523" s="4"/>
    </row>
    <row r="524" spans="1:6">
      <c r="A524" s="63">
        <v>44560</v>
      </c>
      <c r="B524" s="54">
        <v>104.37773038266344</v>
      </c>
      <c r="C524" s="54">
        <v>136.42462901054259</v>
      </c>
      <c r="D524" s="54">
        <v>128.78247604810923</v>
      </c>
      <c r="E524" s="54">
        <v>135.19838945106687</v>
      </c>
      <c r="F524" s="4"/>
    </row>
    <row r="525" spans="1:6">
      <c r="A525" s="63">
        <v>44561</v>
      </c>
      <c r="B525" s="54">
        <v>103.59964306665617</v>
      </c>
      <c r="C525" s="54">
        <v>136.10164738756342</v>
      </c>
      <c r="D525" s="54">
        <v>127.29604798214838</v>
      </c>
      <c r="E525" s="54">
        <v>135.22277002141752</v>
      </c>
      <c r="F525" s="4"/>
    </row>
    <row r="526" spans="1:6">
      <c r="A526" s="63">
        <v>44564</v>
      </c>
      <c r="B526" s="54">
        <v>103.61976601448397</v>
      </c>
      <c r="C526" s="54">
        <v>136.10164738756342</v>
      </c>
      <c r="D526" s="54">
        <v>125.19027488870383</v>
      </c>
      <c r="E526" s="54">
        <v>135.22277002141752</v>
      </c>
      <c r="F526" s="4"/>
    </row>
    <row r="527" spans="1:6">
      <c r="A527" s="63">
        <v>44565</v>
      </c>
      <c r="B527" s="54">
        <v>105.18935594505032</v>
      </c>
      <c r="C527" s="54">
        <v>135.65228165124461</v>
      </c>
      <c r="D527" s="54">
        <v>127.17217897665162</v>
      </c>
      <c r="E527" s="54">
        <v>136.47701491834474</v>
      </c>
      <c r="F527" s="4"/>
    </row>
    <row r="528" spans="1:6">
      <c r="A528" s="63">
        <v>44566</v>
      </c>
      <c r="B528" s="54">
        <v>105.9473203132298</v>
      </c>
      <c r="C528" s="54">
        <v>137.30931780392027</v>
      </c>
      <c r="D528" s="54">
        <v>125.64446124219187</v>
      </c>
      <c r="E528" s="54">
        <v>137.0377680364094</v>
      </c>
      <c r="F528" s="4"/>
    </row>
    <row r="529" spans="1:6">
      <c r="A529" s="63">
        <v>44567</v>
      </c>
      <c r="B529" s="54">
        <v>108.36207405256269</v>
      </c>
      <c r="C529" s="54">
        <v>134.31822712154812</v>
      </c>
      <c r="D529" s="54">
        <v>123.208370800756</v>
      </c>
      <c r="E529" s="54">
        <v>135.79977685304928</v>
      </c>
      <c r="F529" s="4"/>
    </row>
    <row r="530" spans="1:6">
      <c r="A530" s="63">
        <v>44568</v>
      </c>
      <c r="B530" s="54">
        <v>107.87241565542016</v>
      </c>
      <c r="C530" s="54">
        <v>135.02036108454627</v>
      </c>
      <c r="D530" s="54">
        <v>125.27285422570165</v>
      </c>
      <c r="E530" s="54">
        <v>136.46347015703884</v>
      </c>
      <c r="F530" s="4"/>
    </row>
    <row r="531" spans="1:6">
      <c r="A531" s="63">
        <v>44571</v>
      </c>
      <c r="B531" s="54">
        <v>106.87968356258332</v>
      </c>
      <c r="C531" s="54">
        <v>135.72249504754441</v>
      </c>
      <c r="D531" s="54">
        <v>125.85090958468643</v>
      </c>
      <c r="E531" s="54">
        <v>135.99211246359317</v>
      </c>
      <c r="F531" s="4"/>
    </row>
    <row r="532" spans="1:6">
      <c r="A532" s="63">
        <v>44572</v>
      </c>
      <c r="B532" s="54">
        <v>110.61584420927335</v>
      </c>
      <c r="C532" s="54">
        <v>135.68036700976452</v>
      </c>
      <c r="D532" s="54">
        <v>127.21346864515056</v>
      </c>
      <c r="E532" s="54">
        <v>138.4599679735299</v>
      </c>
      <c r="F532" s="4"/>
    </row>
    <row r="533" spans="1:6">
      <c r="A533" s="63">
        <v>44573</v>
      </c>
      <c r="B533" s="54">
        <v>112.47386305870448</v>
      </c>
      <c r="C533" s="54">
        <v>139.65444524033413</v>
      </c>
      <c r="D533" s="54">
        <v>125.14898522020491</v>
      </c>
      <c r="E533" s="54">
        <v>141.0172189080856</v>
      </c>
      <c r="F533" s="4"/>
    </row>
    <row r="534" spans="1:6">
      <c r="A534" s="63">
        <v>44574</v>
      </c>
      <c r="B534" s="54">
        <v>111.70248339197315</v>
      </c>
      <c r="C534" s="54">
        <v>140.03359758035313</v>
      </c>
      <c r="D534" s="54">
        <v>123.33223980625274</v>
      </c>
      <c r="E534" s="54">
        <v>139.9742722875306</v>
      </c>
      <c r="F534" s="4"/>
    </row>
    <row r="535" spans="1:6">
      <c r="A535" s="63">
        <v>44575</v>
      </c>
      <c r="B535" s="54">
        <v>114.1373600791338</v>
      </c>
      <c r="C535" s="54">
        <v>139.02252467363579</v>
      </c>
      <c r="D535" s="54">
        <v>122.46515676777557</v>
      </c>
      <c r="E535" s="54">
        <v>138.86089290818484</v>
      </c>
      <c r="F535" s="4"/>
    </row>
    <row r="536" spans="1:6">
      <c r="A536" s="63">
        <v>44578</v>
      </c>
      <c r="B536" s="54">
        <v>114.14406772840971</v>
      </c>
      <c r="C536" s="54">
        <v>135.85590050051405</v>
      </c>
      <c r="D536" s="54">
        <v>122.46515676777557</v>
      </c>
      <c r="E536" s="54">
        <v>138.86089290818484</v>
      </c>
      <c r="F536" s="4"/>
    </row>
    <row r="537" spans="1:6">
      <c r="A537" s="63">
        <v>44579</v>
      </c>
      <c r="B537" s="54">
        <v>116.54540616919074</v>
      </c>
      <c r="C537" s="54">
        <v>136.31228757646286</v>
      </c>
      <c r="D537" s="54">
        <v>127.00702030265599</v>
      </c>
      <c r="E537" s="54">
        <v>139.40810126494355</v>
      </c>
      <c r="F537" s="4"/>
    </row>
    <row r="538" spans="1:6">
      <c r="A538" s="63">
        <v>44580</v>
      </c>
      <c r="B538" s="54">
        <v>117.10214105909247</v>
      </c>
      <c r="C538" s="54">
        <v>137.63229942689941</v>
      </c>
      <c r="D538" s="54">
        <v>131.54888383753641</v>
      </c>
      <c r="E538" s="54">
        <v>141.58609888293384</v>
      </c>
      <c r="F538" s="4"/>
    </row>
    <row r="539" spans="1:6">
      <c r="A539" s="63">
        <v>44581</v>
      </c>
      <c r="B539" s="54">
        <v>117.19604814895544</v>
      </c>
      <c r="C539" s="54">
        <v>139.37359165513485</v>
      </c>
      <c r="D539" s="54">
        <v>130.51664212506358</v>
      </c>
      <c r="E539" s="54">
        <v>144.09458867678825</v>
      </c>
      <c r="F539" s="4"/>
    </row>
    <row r="540" spans="1:6">
      <c r="A540" s="63">
        <v>44582</v>
      </c>
      <c r="B540" s="54">
        <v>116.99481867067772</v>
      </c>
      <c r="C540" s="54">
        <v>140.00551222183319</v>
      </c>
      <c r="D540" s="54">
        <v>128.82376571660816</v>
      </c>
      <c r="E540" s="54">
        <v>142.79700054368215</v>
      </c>
      <c r="F540" s="4"/>
    </row>
    <row r="541" spans="1:6">
      <c r="A541" s="63">
        <v>44585</v>
      </c>
      <c r="B541" s="54">
        <v>114.52640373713743</v>
      </c>
      <c r="C541" s="54">
        <v>137.61825674763946</v>
      </c>
      <c r="D541" s="54">
        <v>132.209518533519</v>
      </c>
      <c r="E541" s="54">
        <v>140.34810769957372</v>
      </c>
      <c r="F541" s="4"/>
    </row>
    <row r="542" spans="1:6">
      <c r="A542" s="63">
        <v>44586</v>
      </c>
      <c r="B542" s="54">
        <v>116.82041978950366</v>
      </c>
      <c r="C542" s="54">
        <v>136.83186670908151</v>
      </c>
      <c r="D542" s="54">
        <v>135.09979532844292</v>
      </c>
      <c r="E542" s="54">
        <v>141.66736745076929</v>
      </c>
      <c r="F542" s="4"/>
    </row>
    <row r="543" spans="1:6">
      <c r="A543" s="63">
        <v>44587</v>
      </c>
      <c r="B543" s="54">
        <v>118.71868453459034</v>
      </c>
      <c r="C543" s="54">
        <v>139.93529882553338</v>
      </c>
      <c r="D543" s="54">
        <v>131.30114582654292</v>
      </c>
      <c r="E543" s="54">
        <v>142.7184409281079</v>
      </c>
      <c r="F543" s="4"/>
    </row>
    <row r="544" spans="1:6">
      <c r="A544" s="63">
        <v>44588</v>
      </c>
      <c r="B544" s="54">
        <v>118.22231848817191</v>
      </c>
      <c r="C544" s="54">
        <v>138.62932965435681</v>
      </c>
      <c r="D544" s="54">
        <v>128.32828969462119</v>
      </c>
      <c r="E544" s="54">
        <v>141.94368058140984</v>
      </c>
      <c r="F544" s="4"/>
    </row>
    <row r="545" spans="1:6">
      <c r="A545" s="63">
        <v>44589</v>
      </c>
      <c r="B545" s="54">
        <v>118.89308341576437</v>
      </c>
      <c r="C545" s="54">
        <v>135.90504987792394</v>
      </c>
      <c r="D545" s="54">
        <v>129.85600742908096</v>
      </c>
      <c r="E545" s="54">
        <v>139.76297401115838</v>
      </c>
      <c r="F545" s="4"/>
    </row>
    <row r="546" spans="1:6">
      <c r="A546" s="63">
        <v>44592</v>
      </c>
      <c r="B546" s="54">
        <v>120.13399853181043</v>
      </c>
      <c r="C546" s="54">
        <v>135.09057448084607</v>
      </c>
      <c r="D546" s="54">
        <v>125.72704057918969</v>
      </c>
      <c r="E546" s="54">
        <v>138.61166930015608</v>
      </c>
      <c r="F546" s="4"/>
    </row>
    <row r="547" spans="1:6">
      <c r="A547" s="63">
        <v>44593</v>
      </c>
      <c r="B547" s="54">
        <v>120.40901215212334</v>
      </c>
      <c r="C547" s="54">
        <v>136.22803150090311</v>
      </c>
      <c r="D547" s="54">
        <v>127.00702030265599</v>
      </c>
      <c r="E547" s="54">
        <v>140.1557720890298</v>
      </c>
      <c r="F547" s="4"/>
    </row>
    <row r="548" spans="1:6">
      <c r="A548" s="63">
        <v>44594</v>
      </c>
      <c r="B548" s="54">
        <v>120.24802856950116</v>
      </c>
      <c r="C548" s="54">
        <v>138.7416710884365</v>
      </c>
      <c r="D548" s="54">
        <v>124.69479886671687</v>
      </c>
      <c r="E548" s="54">
        <v>140.30747341565598</v>
      </c>
      <c r="F548" s="4"/>
    </row>
    <row r="549" spans="1:6">
      <c r="A549" s="63">
        <v>44595</v>
      </c>
      <c r="B549" s="54">
        <v>122.86401178711176</v>
      </c>
      <c r="C549" s="54">
        <v>137.40761655874002</v>
      </c>
      <c r="D549" s="54">
        <v>124.158033176231</v>
      </c>
      <c r="E549" s="54">
        <v>141.10932328496582</v>
      </c>
      <c r="F549" s="4"/>
    </row>
    <row r="550" spans="1:6">
      <c r="A550" s="63">
        <v>44596</v>
      </c>
      <c r="B550" s="54">
        <v>125.92940750620933</v>
      </c>
      <c r="C550" s="54">
        <v>138.6714576921367</v>
      </c>
      <c r="D550" s="54">
        <v>126.057357927181</v>
      </c>
      <c r="E550" s="54">
        <v>141.65653164172454</v>
      </c>
      <c r="F550" s="4"/>
    </row>
    <row r="551" spans="1:6">
      <c r="A551" s="63">
        <v>44599</v>
      </c>
      <c r="B551" s="54">
        <v>125.62756328879271</v>
      </c>
      <c r="C551" s="54">
        <v>138.32039071063761</v>
      </c>
      <c r="D551" s="54">
        <v>126.96573063415708</v>
      </c>
      <c r="E551" s="54">
        <v>142.53694112660867</v>
      </c>
      <c r="F551" s="4"/>
    </row>
    <row r="552" spans="1:6">
      <c r="A552" s="63">
        <v>44600</v>
      </c>
      <c r="B552" s="54">
        <v>122.93779592914693</v>
      </c>
      <c r="C552" s="54">
        <v>137.05654957724093</v>
      </c>
      <c r="D552" s="54">
        <v>128.61731737411358</v>
      </c>
      <c r="E552" s="54">
        <v>142.91077653865176</v>
      </c>
      <c r="F552" s="4"/>
    </row>
    <row r="553" spans="1:6">
      <c r="A553" s="63">
        <v>44601</v>
      </c>
      <c r="B553" s="54">
        <v>123.44757727411719</v>
      </c>
      <c r="C553" s="54">
        <v>138.75571376769648</v>
      </c>
      <c r="D553" s="54">
        <v>129.64955908658641</v>
      </c>
      <c r="E553" s="54">
        <v>146.48117561888955</v>
      </c>
      <c r="F553" s="4"/>
    </row>
    <row r="554" spans="1:6">
      <c r="A554" s="63">
        <v>44602</v>
      </c>
      <c r="B554" s="54">
        <v>123.32013193787463</v>
      </c>
      <c r="C554" s="54">
        <v>143.52320337645398</v>
      </c>
      <c r="D554" s="54">
        <v>127.41991698764512</v>
      </c>
      <c r="E554" s="54">
        <v>147.82752489269697</v>
      </c>
      <c r="F554" s="4"/>
    </row>
    <row r="555" spans="1:6">
      <c r="A555" s="63">
        <v>44603</v>
      </c>
      <c r="B555" s="54">
        <v>127.9081640426071</v>
      </c>
      <c r="C555" s="54">
        <v>140.98849977003061</v>
      </c>
      <c r="D555" s="54">
        <v>131.75533218003096</v>
      </c>
      <c r="E555" s="54">
        <v>142.95953767935305</v>
      </c>
      <c r="F555" s="4"/>
    </row>
    <row r="556" spans="1:6">
      <c r="A556" s="63">
        <v>44606</v>
      </c>
      <c r="B556" s="54">
        <v>129.54483046593271</v>
      </c>
      <c r="C556" s="54">
        <v>138.76975644695645</v>
      </c>
      <c r="D556" s="54">
        <v>132.00307019102445</v>
      </c>
      <c r="E556" s="54">
        <v>144.64992389033057</v>
      </c>
      <c r="F556" s="4"/>
    </row>
    <row r="557" spans="1:6">
      <c r="A557" s="63">
        <v>44607</v>
      </c>
      <c r="B557" s="54">
        <v>125.92269985693338</v>
      </c>
      <c r="C557" s="54">
        <v>140.70764618483136</v>
      </c>
      <c r="D557" s="54">
        <v>128.78247604810923</v>
      </c>
      <c r="E557" s="54">
        <v>144.96958025715003</v>
      </c>
      <c r="F557" s="4"/>
    </row>
    <row r="558" spans="1:6">
      <c r="A558" s="63">
        <v>44608</v>
      </c>
      <c r="B558" s="54">
        <v>126.43248120190368</v>
      </c>
      <c r="C558" s="54">
        <v>141.06573450596042</v>
      </c>
      <c r="D558" s="54">
        <v>128.90634505360597</v>
      </c>
      <c r="E558" s="54">
        <v>146.06941487518989</v>
      </c>
      <c r="F558" s="4"/>
    </row>
    <row r="559" spans="1:6">
      <c r="A559" s="63">
        <v>44609</v>
      </c>
      <c r="B559" s="54">
        <v>125.36596496703166</v>
      </c>
      <c r="C559" s="54">
        <v>140.56721939223172</v>
      </c>
      <c r="D559" s="54">
        <v>131.79662184852987</v>
      </c>
      <c r="E559" s="54">
        <v>146.30238476965155</v>
      </c>
      <c r="F559" s="4"/>
    </row>
    <row r="560" spans="1:6">
      <c r="A560" s="63">
        <v>44610</v>
      </c>
      <c r="B560" s="54">
        <v>125.39950321341126</v>
      </c>
      <c r="C560" s="54">
        <v>140.63743278853153</v>
      </c>
      <c r="D560" s="54">
        <v>131.63146317453422</v>
      </c>
      <c r="E560" s="54">
        <v>146.43241447818826</v>
      </c>
      <c r="F560" s="4"/>
    </row>
    <row r="561" spans="1:6">
      <c r="A561" s="63">
        <v>44613</v>
      </c>
      <c r="B561" s="54">
        <v>126.62700303090546</v>
      </c>
      <c r="C561" s="54">
        <v>139.86508542923357</v>
      </c>
      <c r="D561" s="54">
        <v>131.63146317453422</v>
      </c>
      <c r="E561" s="54">
        <v>146.43241447818826</v>
      </c>
      <c r="F561" s="4"/>
    </row>
    <row r="562" spans="1:6">
      <c r="A562" s="63">
        <v>44614</v>
      </c>
      <c r="B562" s="54">
        <v>126.80140191207951</v>
      </c>
      <c r="C562" s="54">
        <v>140.70764618483136</v>
      </c>
      <c r="D562" s="54">
        <v>139.43521052082878</v>
      </c>
      <c r="E562" s="54">
        <v>147.33991348568421</v>
      </c>
      <c r="F562" s="4"/>
    </row>
    <row r="563" spans="1:6">
      <c r="A563" s="63">
        <v>44615</v>
      </c>
      <c r="B563" s="54">
        <v>127.63985807157012</v>
      </c>
      <c r="C563" s="54">
        <v>140.49700599593191</v>
      </c>
      <c r="D563" s="54">
        <v>144.67899842019071</v>
      </c>
      <c r="E563" s="54">
        <v>146.54889942541908</v>
      </c>
      <c r="F563" s="4"/>
    </row>
    <row r="564" spans="1:6">
      <c r="A564" s="63">
        <v>44616</v>
      </c>
      <c r="B564" s="54">
        <v>129.12224856154947</v>
      </c>
      <c r="C564" s="54">
        <v>140.18806705221272</v>
      </c>
      <c r="D564" s="54">
        <v>152.93693211997328</v>
      </c>
      <c r="E564" s="54">
        <v>148.81358351576719</v>
      </c>
      <c r="F564" s="4"/>
    </row>
    <row r="565" spans="1:6">
      <c r="A565" s="63">
        <v>44617</v>
      </c>
      <c r="B565" s="54">
        <v>127.62644277301827</v>
      </c>
      <c r="C565" s="54">
        <v>139.30337825883504</v>
      </c>
      <c r="D565" s="54">
        <v>139.22876217833419</v>
      </c>
      <c r="E565" s="54">
        <v>147.9873530761067</v>
      </c>
      <c r="F565" s="4"/>
    </row>
    <row r="566" spans="1:6">
      <c r="A566" s="63">
        <v>44620</v>
      </c>
      <c r="B566" s="54">
        <v>131.83884651829896</v>
      </c>
      <c r="C566" s="54">
        <v>140.06168293887305</v>
      </c>
      <c r="D566" s="54">
        <v>153.26724946796458</v>
      </c>
      <c r="E566" s="54">
        <v>148.35035267910507</v>
      </c>
      <c r="F566" s="4"/>
    </row>
    <row r="567" spans="1:6">
      <c r="A567" s="63">
        <v>44621</v>
      </c>
      <c r="B567" s="54">
        <v>143.79858517727257</v>
      </c>
      <c r="C567" s="54">
        <v>140.08976829739296</v>
      </c>
      <c r="D567" s="54">
        <v>165.44770167514386</v>
      </c>
      <c r="E567" s="54">
        <v>152.08870679953611</v>
      </c>
      <c r="F567" s="4"/>
    </row>
    <row r="568" spans="1:6">
      <c r="A568" s="63">
        <v>44622</v>
      </c>
      <c r="B568" s="54">
        <v>156.52299585370164</v>
      </c>
      <c r="C568" s="54">
        <v>144.04278250907262</v>
      </c>
      <c r="D568" s="54">
        <v>174.82045642439709</v>
      </c>
      <c r="E568" s="54">
        <v>155.10106171397038</v>
      </c>
      <c r="F568" s="4"/>
    </row>
    <row r="569" spans="1:6">
      <c r="A569" s="63">
        <v>44623</v>
      </c>
      <c r="B569" s="54">
        <v>151.19041467934156</v>
      </c>
      <c r="C569" s="54">
        <v>147.0268518518148</v>
      </c>
      <c r="D569" s="54">
        <v>212.88953078039475</v>
      </c>
      <c r="E569" s="54">
        <v>159.51394494743573</v>
      </c>
      <c r="F569" s="4"/>
    </row>
    <row r="570" spans="1:6">
      <c r="A570" s="63">
        <v>44624</v>
      </c>
      <c r="B570" s="54">
        <v>160.46038597866942</v>
      </c>
      <c r="C570" s="54">
        <v>146.97068113477496</v>
      </c>
      <c r="D570" s="54">
        <v>222.63389254613818</v>
      </c>
      <c r="E570" s="54">
        <v>165.42216982907348</v>
      </c>
      <c r="F570" s="4"/>
    </row>
    <row r="571" spans="1:6">
      <c r="A571" s="63">
        <v>44627</v>
      </c>
      <c r="B571" s="54">
        <v>167.02717461979967</v>
      </c>
      <c r="C571" s="54">
        <v>150.67794845940523</v>
      </c>
      <c r="D571" s="54">
        <v>235.39240011230225</v>
      </c>
      <c r="E571" s="54">
        <v>170.642320836371</v>
      </c>
      <c r="F571" s="4"/>
    </row>
    <row r="572" spans="1:6">
      <c r="A572" s="63">
        <v>44628</v>
      </c>
      <c r="B572" s="54">
        <v>172.78233769854296</v>
      </c>
      <c r="C572" s="54">
        <v>142.8280907530858</v>
      </c>
      <c r="D572" s="54">
        <v>210.24699199646432</v>
      </c>
      <c r="E572" s="54">
        <v>166.07502732401832</v>
      </c>
      <c r="F572" s="4"/>
    </row>
    <row r="573" spans="1:6">
      <c r="A573" s="63">
        <v>44629</v>
      </c>
      <c r="B573" s="54">
        <v>152.40449919828393</v>
      </c>
      <c r="C573" s="54">
        <v>141.15701192115017</v>
      </c>
      <c r="D573" s="54">
        <v>198.10782945778396</v>
      </c>
      <c r="E573" s="54">
        <v>161.33706981921117</v>
      </c>
      <c r="F573" s="4"/>
    </row>
    <row r="574" spans="1:6">
      <c r="A574" s="63">
        <v>44630</v>
      </c>
      <c r="B574" s="54">
        <v>147.72926765296444</v>
      </c>
      <c r="C574" s="54">
        <v>142.4489384130668</v>
      </c>
      <c r="D574" s="54">
        <v>177.33912620283076</v>
      </c>
      <c r="E574" s="54">
        <v>163.16019469098657</v>
      </c>
      <c r="F574" s="4"/>
    </row>
    <row r="575" spans="1:6">
      <c r="A575" s="63">
        <v>44631</v>
      </c>
      <c r="B575" s="54">
        <v>151.53921244168964</v>
      </c>
      <c r="C575" s="54">
        <v>142.46298109232674</v>
      </c>
      <c r="D575" s="54">
        <v>180.02295465526009</v>
      </c>
      <c r="E575" s="54">
        <v>164.25461140450409</v>
      </c>
      <c r="F575" s="4"/>
    </row>
    <row r="576" spans="1:6">
      <c r="A576" s="63">
        <v>44634</v>
      </c>
      <c r="B576" s="54">
        <v>142.4973012177432</v>
      </c>
      <c r="C576" s="54">
        <v>138.7416710884365</v>
      </c>
      <c r="D576" s="54">
        <v>180.02295465526009</v>
      </c>
      <c r="E576" s="54">
        <v>159.68460893989018</v>
      </c>
      <c r="F576" s="4"/>
    </row>
    <row r="577" spans="1:6">
      <c r="A577" s="63">
        <v>44635</v>
      </c>
      <c r="B577" s="54">
        <v>133.34806760538197</v>
      </c>
      <c r="C577" s="54">
        <v>137.9833664083985</v>
      </c>
      <c r="D577" s="54">
        <v>190.6343994594807</v>
      </c>
      <c r="E577" s="54">
        <v>158.71751298264826</v>
      </c>
      <c r="F577" s="4"/>
    </row>
    <row r="578" spans="1:6">
      <c r="A578" s="63">
        <v>44636</v>
      </c>
      <c r="B578" s="54">
        <v>131.98641480236927</v>
      </c>
      <c r="C578" s="54">
        <v>141.8380818652584</v>
      </c>
      <c r="D578" s="54">
        <v>176.59591216985032</v>
      </c>
      <c r="E578" s="54">
        <v>158.24615528920259</v>
      </c>
      <c r="F578" s="4"/>
    </row>
    <row r="579" spans="1:6">
      <c r="A579" s="63">
        <v>44637</v>
      </c>
      <c r="B579" s="54">
        <v>143.50344860913188</v>
      </c>
      <c r="C579" s="54">
        <v>142.75787735678597</v>
      </c>
      <c r="D579" s="54">
        <v>181.34422404722531</v>
      </c>
      <c r="E579" s="54">
        <v>159.74149693737499</v>
      </c>
      <c r="F579" s="4"/>
    </row>
    <row r="580" spans="1:6">
      <c r="A580" s="63">
        <v>44638</v>
      </c>
      <c r="B580" s="54">
        <v>145.33463686145933</v>
      </c>
      <c r="C580" s="54">
        <v>143.92341973536293</v>
      </c>
      <c r="D580" s="54">
        <v>175.68753946287424</v>
      </c>
      <c r="E580" s="54">
        <v>157.62851417365312</v>
      </c>
      <c r="F580" s="4"/>
    </row>
    <row r="581" spans="1:6">
      <c r="A581" s="63">
        <v>44641</v>
      </c>
      <c r="B581" s="54">
        <v>154.72534584775383</v>
      </c>
      <c r="C581" s="54">
        <v>142.85617611160572</v>
      </c>
      <c r="D581" s="54">
        <v>184.85384586963292</v>
      </c>
      <c r="E581" s="54">
        <v>157.32511152040075</v>
      </c>
      <c r="F581" s="4"/>
    </row>
    <row r="582" spans="1:6">
      <c r="A582" s="63">
        <v>44642</v>
      </c>
      <c r="B582" s="54">
        <v>152.20997736928211</v>
      </c>
      <c r="C582" s="54">
        <v>145.22938890653953</v>
      </c>
      <c r="D582" s="54">
        <v>184.68868719563727</v>
      </c>
      <c r="E582" s="54">
        <v>154.97103200543367</v>
      </c>
      <c r="F582" s="4"/>
    </row>
    <row r="583" spans="1:6">
      <c r="A583" s="63">
        <v>44643</v>
      </c>
      <c r="B583" s="54">
        <v>159.97072758152692</v>
      </c>
      <c r="C583" s="54">
        <v>144.79406584948066</v>
      </c>
      <c r="D583" s="54">
        <v>182.62420377069162</v>
      </c>
      <c r="E583" s="54">
        <v>161.8436438920522</v>
      </c>
      <c r="F583" s="4"/>
    </row>
    <row r="584" spans="1:6">
      <c r="A584" s="63">
        <v>44644</v>
      </c>
      <c r="B584" s="54">
        <v>156.04675275511099</v>
      </c>
      <c r="C584" s="54">
        <v>146.33876056807659</v>
      </c>
      <c r="D584" s="54">
        <v>179.32103029077859</v>
      </c>
      <c r="E584" s="54">
        <v>162.7240533769363</v>
      </c>
      <c r="F584" s="4"/>
    </row>
    <row r="585" spans="1:6">
      <c r="A585" s="63">
        <v>44645</v>
      </c>
      <c r="B585" s="54">
        <v>157.73037272336808</v>
      </c>
      <c r="C585" s="54">
        <v>144.35874279242179</v>
      </c>
      <c r="D585" s="54">
        <v>182.04614841170684</v>
      </c>
      <c r="E585" s="54">
        <v>161.26663706042041</v>
      </c>
      <c r="F585" s="4"/>
    </row>
    <row r="586" spans="1:6">
      <c r="A586" s="63">
        <v>44648</v>
      </c>
      <c r="B586" s="54">
        <v>144.78460962083349</v>
      </c>
      <c r="C586" s="54">
        <v>143.61448079164373</v>
      </c>
      <c r="D586" s="54">
        <v>174.57271841340361</v>
      </c>
      <c r="E586" s="54">
        <v>160.48916776146123</v>
      </c>
      <c r="F586" s="4"/>
    </row>
    <row r="587" spans="1:6">
      <c r="A587" s="63">
        <v>44649</v>
      </c>
      <c r="B587" s="54">
        <v>144.40898126138174</v>
      </c>
      <c r="C587" s="54">
        <v>145.34173034061922</v>
      </c>
      <c r="D587" s="54">
        <v>167.51218510008951</v>
      </c>
      <c r="E587" s="54">
        <v>156.70747040485128</v>
      </c>
      <c r="F587" s="4"/>
    </row>
    <row r="588" spans="1:6">
      <c r="A588" s="63">
        <v>44650</v>
      </c>
      <c r="B588" s="54">
        <v>148.22563369938285</v>
      </c>
      <c r="C588" s="54">
        <v>145.91045885064773</v>
      </c>
      <c r="D588" s="54">
        <v>169.659247862033</v>
      </c>
      <c r="E588" s="54">
        <v>160.06928016097802</v>
      </c>
      <c r="F588" s="4"/>
    </row>
    <row r="589" spans="1:6">
      <c r="A589" s="63">
        <v>44651</v>
      </c>
      <c r="B589" s="54">
        <v>138.76784822032911</v>
      </c>
      <c r="C589" s="54">
        <v>145.15917551023969</v>
      </c>
      <c r="D589" s="54">
        <v>166.14962603962539</v>
      </c>
      <c r="E589" s="54">
        <v>158.77981888465541</v>
      </c>
      <c r="F589" s="4"/>
    </row>
    <row r="590" spans="1:6">
      <c r="A590" s="63">
        <v>44652</v>
      </c>
      <c r="B590" s="54">
        <v>137.45314896224787</v>
      </c>
      <c r="C590" s="54">
        <v>143.89533437684301</v>
      </c>
      <c r="D590" s="54">
        <v>162.59871454871887</v>
      </c>
      <c r="E590" s="54">
        <v>159.18345277157152</v>
      </c>
      <c r="F590" s="4"/>
    </row>
    <row r="591" spans="1:6">
      <c r="A591" s="63">
        <v>44655</v>
      </c>
      <c r="B591" s="54">
        <v>142.06801166408403</v>
      </c>
      <c r="C591" s="54">
        <v>144.66066039651099</v>
      </c>
      <c r="D591" s="54">
        <v>166.85155040410692</v>
      </c>
      <c r="E591" s="54">
        <v>159.77129541224798</v>
      </c>
      <c r="F591" s="4"/>
    </row>
    <row r="592" spans="1:6">
      <c r="A592" s="63">
        <v>44656</v>
      </c>
      <c r="B592" s="54">
        <v>139.78070326099373</v>
      </c>
      <c r="C592" s="54">
        <v>146.40897396437643</v>
      </c>
      <c r="D592" s="54">
        <v>172.6321039939547</v>
      </c>
      <c r="E592" s="54">
        <v>159.7279521760691</v>
      </c>
      <c r="F592" s="4"/>
    </row>
    <row r="593" spans="1:6">
      <c r="A593" s="63">
        <v>44657</v>
      </c>
      <c r="B593" s="54">
        <v>132.91207040244689</v>
      </c>
      <c r="C593" s="54">
        <v>145.34875168024919</v>
      </c>
      <c r="D593" s="54">
        <v>171.47599327598516</v>
      </c>
      <c r="E593" s="54">
        <v>158.34096861834394</v>
      </c>
      <c r="F593" s="4"/>
    </row>
    <row r="594" spans="1:6">
      <c r="A594" s="63">
        <v>44658</v>
      </c>
      <c r="B594" s="54">
        <v>132.1742289820952</v>
      </c>
      <c r="C594" s="54">
        <v>144.52725494354135</v>
      </c>
      <c r="D594" s="54">
        <v>168.4618474755645</v>
      </c>
      <c r="E594" s="54">
        <v>157.14090276664038</v>
      </c>
      <c r="F594" s="4"/>
    </row>
    <row r="595" spans="1:6">
      <c r="A595" s="63">
        <v>44659</v>
      </c>
      <c r="B595" s="54">
        <v>134.26701555618368</v>
      </c>
      <c r="C595" s="54">
        <v>145.90343751101776</v>
      </c>
      <c r="D595" s="54">
        <v>173.66434570642753</v>
      </c>
      <c r="E595" s="54">
        <v>157.46597703798219</v>
      </c>
      <c r="F595" s="4"/>
    </row>
    <row r="596" spans="1:6">
      <c r="A596" s="63">
        <v>44662</v>
      </c>
      <c r="B596" s="54">
        <v>129.64544520507158</v>
      </c>
      <c r="C596" s="54">
        <v>143.73384356535342</v>
      </c>
      <c r="D596" s="54">
        <v>178.57781625779816</v>
      </c>
      <c r="E596" s="54">
        <v>153.96059281201281</v>
      </c>
      <c r="F596" s="4"/>
    </row>
    <row r="597" spans="1:6">
      <c r="A597" s="63">
        <v>44663</v>
      </c>
      <c r="B597" s="54">
        <v>137.82877732169965</v>
      </c>
      <c r="C597" s="54">
        <v>143.2493711308847</v>
      </c>
      <c r="D597" s="54">
        <v>182.29388642270033</v>
      </c>
      <c r="E597" s="54">
        <v>155.4776060782747</v>
      </c>
      <c r="F597" s="4"/>
    </row>
    <row r="598" spans="1:6">
      <c r="A598" s="63">
        <v>44664</v>
      </c>
      <c r="B598" s="54">
        <v>142.91317547285053</v>
      </c>
      <c r="C598" s="54">
        <v>144.50619092465141</v>
      </c>
      <c r="D598" s="54">
        <v>183.90418349415791</v>
      </c>
      <c r="E598" s="54">
        <v>155.42342703305104</v>
      </c>
      <c r="F598" s="4"/>
    </row>
    <row r="599" spans="1:6">
      <c r="A599" s="63">
        <v>44665</v>
      </c>
      <c r="B599" s="54">
        <v>146.41456839488319</v>
      </c>
      <c r="C599" s="54">
        <v>144.3166147546419</v>
      </c>
      <c r="D599" s="54">
        <v>181.09648603623185</v>
      </c>
      <c r="E599" s="54">
        <v>156.2821648998457</v>
      </c>
      <c r="F599" s="4"/>
    </row>
    <row r="600" spans="1:6">
      <c r="A600" s="63">
        <v>44666</v>
      </c>
      <c r="B600" s="54">
        <v>146.58225962678131</v>
      </c>
      <c r="C600" s="54">
        <v>144.3166147546419</v>
      </c>
      <c r="D600" s="54">
        <v>181.09648603623185</v>
      </c>
      <c r="E600" s="54">
        <v>156.2821648998457</v>
      </c>
      <c r="F600" s="4"/>
    </row>
    <row r="601" spans="1:6">
      <c r="A601" s="63">
        <v>44669</v>
      </c>
      <c r="B601" s="54">
        <v>147.60182231672187</v>
      </c>
      <c r="C601" s="54">
        <v>144.3166147546419</v>
      </c>
      <c r="D601" s="54">
        <v>185.06029421212747</v>
      </c>
      <c r="E601" s="54">
        <v>156.2821648998457</v>
      </c>
      <c r="F601" s="4"/>
    </row>
    <row r="602" spans="1:6">
      <c r="A602" s="63">
        <v>44670</v>
      </c>
      <c r="B602" s="54">
        <v>139.92156389578815</v>
      </c>
      <c r="C602" s="54">
        <v>145.77705339767809</v>
      </c>
      <c r="D602" s="54">
        <v>181.50938272122096</v>
      </c>
      <c r="E602" s="54">
        <v>156.40948565612126</v>
      </c>
      <c r="F602" s="4"/>
    </row>
    <row r="603" spans="1:6">
      <c r="A603" s="63">
        <v>44671</v>
      </c>
      <c r="B603" s="54">
        <v>139.76058031316597</v>
      </c>
      <c r="C603" s="54">
        <v>143.4459686405242</v>
      </c>
      <c r="D603" s="54">
        <v>179.6926373072688</v>
      </c>
      <c r="E603" s="54">
        <v>155.52365826671476</v>
      </c>
      <c r="F603" s="4"/>
    </row>
    <row r="604" spans="1:6">
      <c r="A604" s="63">
        <v>44672</v>
      </c>
      <c r="B604" s="54">
        <v>142.5241318148469</v>
      </c>
      <c r="C604" s="54">
        <v>144.19023064130224</v>
      </c>
      <c r="D604" s="54">
        <v>176.3894638273558</v>
      </c>
      <c r="E604" s="54">
        <v>156.75352259329134</v>
      </c>
      <c r="F604" s="4"/>
    </row>
    <row r="605" spans="1:6">
      <c r="A605" s="63">
        <v>44673</v>
      </c>
      <c r="B605" s="54">
        <v>139.78070326099373</v>
      </c>
      <c r="C605" s="54">
        <v>143.66363016905362</v>
      </c>
      <c r="D605" s="54">
        <v>175.97656714236663</v>
      </c>
      <c r="E605" s="54">
        <v>154.31275660596643</v>
      </c>
      <c r="F605" s="4"/>
    </row>
    <row r="606" spans="1:6">
      <c r="A606" s="63">
        <v>44676</v>
      </c>
      <c r="B606" s="54">
        <v>134.78350455042985</v>
      </c>
      <c r="C606" s="54">
        <v>139.28933557957507</v>
      </c>
      <c r="D606" s="54">
        <v>175.39851178338185</v>
      </c>
      <c r="E606" s="54">
        <v>148.26637515900845</v>
      </c>
      <c r="F606" s="4"/>
    </row>
    <row r="607" spans="1:6">
      <c r="A607" s="63">
        <v>44677</v>
      </c>
      <c r="B607" s="54">
        <v>138.17086743477179</v>
      </c>
      <c r="C607" s="54">
        <v>139.19805816438532</v>
      </c>
      <c r="D607" s="54">
        <v>178.90813360578946</v>
      </c>
      <c r="E607" s="54">
        <v>148.64833742783509</v>
      </c>
      <c r="F607" s="4"/>
    </row>
    <row r="608" spans="1:6">
      <c r="A608" s="63">
        <v>44678</v>
      </c>
      <c r="B608" s="54">
        <v>138.40563515942915</v>
      </c>
      <c r="C608" s="54">
        <v>139.1629514662354</v>
      </c>
      <c r="D608" s="54">
        <v>178.37136791530358</v>
      </c>
      <c r="E608" s="54">
        <v>149.30932177956345</v>
      </c>
      <c r="F608" s="4"/>
    </row>
    <row r="609" spans="1:6">
      <c r="A609" s="63">
        <v>44679</v>
      </c>
      <c r="B609" s="54">
        <v>142.39668647860435</v>
      </c>
      <c r="C609" s="54">
        <v>137.78676889875899</v>
      </c>
      <c r="D609" s="54">
        <v>177.38041587132969</v>
      </c>
      <c r="E609" s="54">
        <v>146.71685446561239</v>
      </c>
      <c r="F609" s="4"/>
    </row>
    <row r="610" spans="1:6">
      <c r="A610" s="63">
        <v>44680</v>
      </c>
      <c r="B610" s="54">
        <v>141.71250625246</v>
      </c>
      <c r="C610" s="54">
        <v>137.90613167246869</v>
      </c>
      <c r="D610" s="54">
        <v>172.38436598296124</v>
      </c>
      <c r="E610" s="54">
        <v>146.77645141535837</v>
      </c>
      <c r="F610" s="4"/>
    </row>
    <row r="611" spans="1:6">
      <c r="A611" s="63">
        <v>44683</v>
      </c>
      <c r="B611" s="54">
        <v>142.40339412788026</v>
      </c>
      <c r="C611" s="54">
        <v>137.90613167246869</v>
      </c>
      <c r="D611" s="54">
        <v>172.34307631446231</v>
      </c>
      <c r="E611" s="54">
        <v>146.77645141535837</v>
      </c>
      <c r="F611" s="4"/>
    </row>
    <row r="612" spans="1:6">
      <c r="A612" s="63">
        <v>44684</v>
      </c>
      <c r="B612" s="54">
        <v>139.98864038854737</v>
      </c>
      <c r="C612" s="54">
        <v>133.55992244151008</v>
      </c>
      <c r="D612" s="54">
        <v>170.73277924300473</v>
      </c>
      <c r="E612" s="54">
        <v>141.13641280757761</v>
      </c>
      <c r="F612" s="4"/>
    </row>
    <row r="613" spans="1:6">
      <c r="A613" s="63">
        <v>44685</v>
      </c>
      <c r="B613" s="54">
        <v>146.52859843257392</v>
      </c>
      <c r="C613" s="54">
        <v>133.04034330889147</v>
      </c>
      <c r="D613" s="54">
        <v>176.05914647936447</v>
      </c>
      <c r="E613" s="54">
        <v>142.13059828743138</v>
      </c>
      <c r="F613" s="4"/>
    </row>
    <row r="614" spans="1:6">
      <c r="A614" s="63">
        <v>44686</v>
      </c>
      <c r="B614" s="54">
        <v>147.81646709355144</v>
      </c>
      <c r="C614" s="54">
        <v>133.98120281930898</v>
      </c>
      <c r="D614" s="54">
        <v>181.01390669923404</v>
      </c>
      <c r="E614" s="54">
        <v>141.20684556636834</v>
      </c>
      <c r="F614" s="4"/>
    </row>
    <row r="615" spans="1:6">
      <c r="A615" s="63">
        <v>44687</v>
      </c>
      <c r="B615" s="54">
        <v>150.19097493722876</v>
      </c>
      <c r="C615" s="54">
        <v>132.39438006293312</v>
      </c>
      <c r="D615" s="54">
        <v>181.17906537322966</v>
      </c>
      <c r="E615" s="54">
        <v>138.85818395592364</v>
      </c>
      <c r="F615" s="4"/>
    </row>
    <row r="616" spans="1:6">
      <c r="A616" s="63">
        <v>44690</v>
      </c>
      <c r="B616" s="54">
        <v>139.96851744071964</v>
      </c>
      <c r="C616" s="54">
        <v>128.630942021263</v>
      </c>
      <c r="D616" s="54">
        <v>178.90813360578946</v>
      </c>
      <c r="E616" s="54">
        <v>134.59429309682332</v>
      </c>
      <c r="F616" s="4"/>
    </row>
    <row r="617" spans="1:6">
      <c r="A617" s="63">
        <v>44691</v>
      </c>
      <c r="B617" s="54">
        <v>135.29999354467606</v>
      </c>
      <c r="C617" s="54">
        <v>131.299051080656</v>
      </c>
      <c r="D617" s="54">
        <v>178.90813360578946</v>
      </c>
      <c r="E617" s="54">
        <v>134.52656929029376</v>
      </c>
      <c r="F617" s="4"/>
    </row>
    <row r="618" spans="1:6">
      <c r="A618" s="63">
        <v>44692</v>
      </c>
      <c r="B618" s="54">
        <v>143.26197323519861</v>
      </c>
      <c r="C618" s="54">
        <v>131.53777662807536</v>
      </c>
      <c r="D618" s="54">
        <v>183.11967979267857</v>
      </c>
      <c r="E618" s="54">
        <v>135.60473229024416</v>
      </c>
      <c r="F618" s="4"/>
    </row>
    <row r="619" spans="1:6">
      <c r="A619" s="63">
        <v>44693</v>
      </c>
      <c r="B619" s="54">
        <v>143.8857846178596</v>
      </c>
      <c r="C619" s="54">
        <v>126.64390290597819</v>
      </c>
      <c r="D619" s="54">
        <v>193.97886260789267</v>
      </c>
      <c r="E619" s="54">
        <v>132.96621278785295</v>
      </c>
      <c r="F619" s="4"/>
    </row>
    <row r="620" spans="1:6">
      <c r="A620" s="63">
        <v>44694</v>
      </c>
      <c r="B620" s="54">
        <v>149.21836579221969</v>
      </c>
      <c r="C620" s="54">
        <v>127.28284481230654</v>
      </c>
      <c r="D620" s="54">
        <v>192.78146222142419</v>
      </c>
      <c r="E620" s="54">
        <v>133.63803294862612</v>
      </c>
      <c r="F620" s="4"/>
    </row>
    <row r="621" spans="1:6">
      <c r="A621" s="63">
        <v>44697</v>
      </c>
      <c r="B621" s="54">
        <v>153.69236785926142</v>
      </c>
      <c r="C621" s="54">
        <v>130.17563673985896</v>
      </c>
      <c r="D621" s="54">
        <v>206.03544580957524</v>
      </c>
      <c r="E621" s="54">
        <v>134.8516435616356</v>
      </c>
      <c r="F621" s="4"/>
    </row>
    <row r="622" spans="1:6">
      <c r="A622" s="63">
        <v>44698</v>
      </c>
      <c r="B622" s="54">
        <v>151.90142550258955</v>
      </c>
      <c r="C622" s="54">
        <v>131.94501432661431</v>
      </c>
      <c r="D622" s="54">
        <v>210.99020602944475</v>
      </c>
      <c r="E622" s="54">
        <v>136.93482785048451</v>
      </c>
      <c r="F622" s="4"/>
    </row>
    <row r="623" spans="1:6">
      <c r="A623" s="63">
        <v>44699</v>
      </c>
      <c r="B623" s="54">
        <v>147.56828407034223</v>
      </c>
      <c r="C623" s="54">
        <v>130.09840200392915</v>
      </c>
      <c r="D623" s="54">
        <v>203.26903802014806</v>
      </c>
      <c r="E623" s="54">
        <v>135.23089687820107</v>
      </c>
      <c r="F623" s="4"/>
    </row>
    <row r="624" spans="1:6">
      <c r="A624" s="63">
        <v>44700</v>
      </c>
      <c r="B624" s="54">
        <v>150.74100217785457</v>
      </c>
      <c r="C624" s="54">
        <v>130.41436228727832</v>
      </c>
      <c r="D624" s="54">
        <v>198.27298813177961</v>
      </c>
      <c r="E624" s="54">
        <v>138.67668415442446</v>
      </c>
      <c r="F624" s="4"/>
    </row>
    <row r="625" spans="1:6">
      <c r="A625" s="63">
        <v>44701</v>
      </c>
      <c r="B625" s="54">
        <v>152.57219043018202</v>
      </c>
      <c r="C625" s="54">
        <v>133.08247134667133</v>
      </c>
      <c r="D625" s="54">
        <v>193.02920023241768</v>
      </c>
      <c r="E625" s="54">
        <v>139.50291459408496</v>
      </c>
      <c r="F625" s="4"/>
    </row>
    <row r="626" spans="1:6">
      <c r="A626" s="63">
        <v>44704</v>
      </c>
      <c r="B626" s="54">
        <v>152.29717680986911</v>
      </c>
      <c r="C626" s="54">
        <v>133.41247430928047</v>
      </c>
      <c r="D626" s="54">
        <v>196.53882205482526</v>
      </c>
      <c r="E626" s="54">
        <v>140.51606273976697</v>
      </c>
      <c r="F626" s="4"/>
    </row>
    <row r="627" spans="1:6">
      <c r="A627" s="63">
        <v>44705</v>
      </c>
      <c r="B627" s="54">
        <v>151.5325047924137</v>
      </c>
      <c r="C627" s="54">
        <v>132.85076713888196</v>
      </c>
      <c r="D627" s="54">
        <v>190.71697879647854</v>
      </c>
      <c r="E627" s="54">
        <v>138.31097559916489</v>
      </c>
      <c r="F627" s="4"/>
    </row>
    <row r="628" spans="1:6">
      <c r="A628" s="63">
        <v>44706</v>
      </c>
      <c r="B628" s="54">
        <v>152.28376151131727</v>
      </c>
      <c r="C628" s="54">
        <v>130.41436228727832</v>
      </c>
      <c r="D628" s="54">
        <v>189.64344741550681</v>
      </c>
      <c r="E628" s="54">
        <v>137.13529031781195</v>
      </c>
      <c r="F628" s="4"/>
    </row>
    <row r="629" spans="1:6">
      <c r="A629" s="63">
        <v>44707</v>
      </c>
      <c r="B629" s="54">
        <v>155.46318726810554</v>
      </c>
      <c r="C629" s="54">
        <v>131.42543519399567</v>
      </c>
      <c r="D629" s="54">
        <v>188.81765404552854</v>
      </c>
      <c r="E629" s="54">
        <v>137.05673070223767</v>
      </c>
      <c r="F629" s="4"/>
    </row>
    <row r="630" spans="1:6">
      <c r="A630" s="63">
        <v>44708</v>
      </c>
      <c r="B630" s="54">
        <v>156.87850126532567</v>
      </c>
      <c r="C630" s="54">
        <v>131.76245949623478</v>
      </c>
      <c r="D630" s="54">
        <v>191.17116514996658</v>
      </c>
      <c r="E630" s="54">
        <v>138.83651233783419</v>
      </c>
      <c r="F630" s="4"/>
    </row>
    <row r="631" spans="1:6">
      <c r="A631" s="63">
        <v>44711</v>
      </c>
      <c r="B631" s="54">
        <v>158.448091195892</v>
      </c>
      <c r="C631" s="54">
        <v>133.69332789447975</v>
      </c>
      <c r="D631" s="54">
        <v>191.17116514996658</v>
      </c>
      <c r="E631" s="54">
        <v>138.83651233783419</v>
      </c>
      <c r="F631" s="4"/>
    </row>
    <row r="632" spans="1:6">
      <c r="A632" s="63">
        <v>44712</v>
      </c>
      <c r="B632" s="54">
        <v>157.30779081898481</v>
      </c>
      <c r="C632" s="54">
        <v>133.41247430928047</v>
      </c>
      <c r="D632" s="54">
        <v>179.61005797027099</v>
      </c>
      <c r="E632" s="54">
        <v>137.67166286552597</v>
      </c>
      <c r="F632" s="4"/>
    </row>
    <row r="633" spans="1:6">
      <c r="A633" s="63">
        <v>44713</v>
      </c>
      <c r="B633" s="54">
        <v>157.50902029726257</v>
      </c>
      <c r="C633" s="54">
        <v>132.77353240295216</v>
      </c>
      <c r="D633" s="54">
        <v>171.97146929797211</v>
      </c>
      <c r="E633" s="54">
        <v>136.60975357914268</v>
      </c>
      <c r="F633" s="4"/>
    </row>
    <row r="634" spans="1:6">
      <c r="A634" s="63">
        <v>44714</v>
      </c>
      <c r="B634" s="54">
        <v>160.83601433812117</v>
      </c>
      <c r="C634" s="54">
        <v>132.77353240295216</v>
      </c>
      <c r="D634" s="54">
        <v>174.77916675589819</v>
      </c>
      <c r="E634" s="54">
        <v>136.60975357914268</v>
      </c>
      <c r="F634" s="4"/>
    </row>
    <row r="635" spans="1:6">
      <c r="A635" s="63">
        <v>44715</v>
      </c>
      <c r="B635" s="54">
        <v>163.24406042817813</v>
      </c>
      <c r="C635" s="54">
        <v>132.77353240295216</v>
      </c>
      <c r="D635" s="54">
        <v>171.76502095547755</v>
      </c>
      <c r="E635" s="54">
        <v>136.60975357914268</v>
      </c>
      <c r="F635" s="4"/>
    </row>
    <row r="636" spans="1:6">
      <c r="A636" s="63">
        <v>44718</v>
      </c>
      <c r="B636" s="54">
        <v>162.365358373032</v>
      </c>
      <c r="C636" s="54">
        <v>136.3825009727627</v>
      </c>
      <c r="D636" s="54">
        <v>180.51843067724707</v>
      </c>
      <c r="E636" s="54">
        <v>139.94989171717995</v>
      </c>
      <c r="F636" s="4"/>
    </row>
    <row r="637" spans="1:6">
      <c r="A637" s="63">
        <v>44719</v>
      </c>
      <c r="B637" s="54">
        <v>163.52578169776697</v>
      </c>
      <c r="C637" s="54">
        <v>134.97823304676638</v>
      </c>
      <c r="D637" s="54">
        <v>177.00880885483946</v>
      </c>
      <c r="E637" s="54">
        <v>139.28619841319036</v>
      </c>
      <c r="F637" s="4"/>
    </row>
    <row r="638" spans="1:6">
      <c r="A638" s="63">
        <v>44720</v>
      </c>
      <c r="B638" s="54">
        <v>167.21498879952554</v>
      </c>
      <c r="C638" s="54">
        <v>136.10164738756342</v>
      </c>
      <c r="D638" s="54">
        <v>177.50428487682643</v>
      </c>
      <c r="E638" s="54">
        <v>139.99865285788121</v>
      </c>
      <c r="F638" s="4"/>
    </row>
    <row r="639" spans="1:6">
      <c r="A639" s="63">
        <v>44721</v>
      </c>
      <c r="B639" s="54">
        <v>165.9338277878239</v>
      </c>
      <c r="C639" s="54">
        <v>135.23100127344571</v>
      </c>
      <c r="D639" s="54">
        <v>176.92622951784165</v>
      </c>
      <c r="E639" s="54">
        <v>137.60123010673524</v>
      </c>
      <c r="F639" s="4"/>
    </row>
    <row r="640" spans="1:6">
      <c r="A640" s="63">
        <v>44722</v>
      </c>
      <c r="B640" s="54">
        <v>165.32343170371476</v>
      </c>
      <c r="C640" s="54">
        <v>133.92503210226914</v>
      </c>
      <c r="D640" s="54">
        <v>176.84365018084384</v>
      </c>
      <c r="E640" s="54">
        <v>134.4940618631596</v>
      </c>
      <c r="F640" s="4"/>
    </row>
    <row r="641" spans="1:6">
      <c r="A641" s="63">
        <v>44725</v>
      </c>
      <c r="B641" s="54">
        <v>165.88687424289245</v>
      </c>
      <c r="C641" s="54">
        <v>130.45649032505821</v>
      </c>
      <c r="D641" s="54">
        <v>176.88493984934271</v>
      </c>
      <c r="E641" s="54">
        <v>131.55213970751603</v>
      </c>
      <c r="F641" s="4"/>
    </row>
    <row r="642" spans="1:6">
      <c r="A642" s="63">
        <v>44726</v>
      </c>
      <c r="B642" s="54">
        <v>163.59285819052621</v>
      </c>
      <c r="C642" s="54">
        <v>130.07733798503921</v>
      </c>
      <c r="D642" s="54">
        <v>173.45789736393294</v>
      </c>
      <c r="E642" s="54">
        <v>129.71547007443468</v>
      </c>
      <c r="F642" s="4"/>
    </row>
    <row r="643" spans="1:6">
      <c r="A643" s="63">
        <v>44727</v>
      </c>
      <c r="B643" s="54">
        <v>160.02438877573431</v>
      </c>
      <c r="C643" s="54">
        <v>129.99308190947943</v>
      </c>
      <c r="D643" s="54">
        <v>173.41660769543407</v>
      </c>
      <c r="E643" s="54">
        <v>130.5958795593188</v>
      </c>
      <c r="F643" s="4"/>
    </row>
    <row r="644" spans="1:6">
      <c r="A644" s="63">
        <v>44728</v>
      </c>
      <c r="B644" s="54">
        <v>160.81589139029342</v>
      </c>
      <c r="C644" s="54">
        <v>127.85859466196503</v>
      </c>
      <c r="D644" s="54">
        <v>178.08234023581119</v>
      </c>
      <c r="E644" s="54">
        <v>127.71084540116007</v>
      </c>
      <c r="F644" s="4"/>
    </row>
    <row r="645" spans="1:6">
      <c r="A645" s="63">
        <v>44729</v>
      </c>
      <c r="B645" s="54">
        <v>151.98862494317657</v>
      </c>
      <c r="C645" s="54">
        <v>127.80242394492515</v>
      </c>
      <c r="D645" s="54">
        <v>170.81535858000254</v>
      </c>
      <c r="E645" s="54">
        <v>126.86023439114895</v>
      </c>
      <c r="F645" s="4"/>
    </row>
    <row r="646" spans="1:6">
      <c r="A646" s="63">
        <v>44732</v>
      </c>
      <c r="B646" s="54">
        <v>151.33127531413598</v>
      </c>
      <c r="C646" s="54">
        <v>124.62877843217348</v>
      </c>
      <c r="D646" s="54">
        <v>170.81535858000254</v>
      </c>
      <c r="E646" s="54">
        <v>126.86023439114895</v>
      </c>
      <c r="F646" s="4"/>
    </row>
    <row r="647" spans="1:6">
      <c r="A647" s="63">
        <v>44733</v>
      </c>
      <c r="B647" s="54">
        <v>151.69348837503588</v>
      </c>
      <c r="C647" s="54">
        <v>126.38411333966889</v>
      </c>
      <c r="D647" s="54">
        <v>161.0709968142591</v>
      </c>
      <c r="E647" s="54">
        <v>128.141568810688</v>
      </c>
      <c r="F647" s="4"/>
    </row>
    <row r="648" spans="1:6">
      <c r="A648" s="63">
        <v>44734</v>
      </c>
      <c r="B648" s="54">
        <v>146.39444544705543</v>
      </c>
      <c r="C648" s="54">
        <v>122.57854726021887</v>
      </c>
      <c r="D648" s="54">
        <v>161.27744515675366</v>
      </c>
      <c r="E648" s="54">
        <v>124.8474828610908</v>
      </c>
      <c r="F648" s="4"/>
    </row>
    <row r="649" spans="1:6">
      <c r="A649" s="63">
        <v>44735</v>
      </c>
      <c r="B649" s="54">
        <v>145.24072977159639</v>
      </c>
      <c r="C649" s="54">
        <v>120.45810269196441</v>
      </c>
      <c r="D649" s="54">
        <v>154.79496720242435</v>
      </c>
      <c r="E649" s="54">
        <v>122.10873212503589</v>
      </c>
      <c r="F649" s="4"/>
    </row>
    <row r="650" spans="1:6">
      <c r="A650" s="63">
        <v>44736</v>
      </c>
      <c r="B650" s="54">
        <v>149.54704060674001</v>
      </c>
      <c r="C650" s="54">
        <v>116.28040561212536</v>
      </c>
      <c r="D650" s="54">
        <v>152.56532510348308</v>
      </c>
      <c r="E650" s="54">
        <v>120.15286859246255</v>
      </c>
      <c r="F650" s="4"/>
    </row>
    <row r="651" spans="1:6">
      <c r="A651" s="63">
        <v>44739</v>
      </c>
      <c r="B651" s="54">
        <v>151.39164415761928</v>
      </c>
      <c r="C651" s="54">
        <v>117.2984998584727</v>
      </c>
      <c r="D651" s="54">
        <v>149.30344129206895</v>
      </c>
      <c r="E651" s="54">
        <v>121.37189710999441</v>
      </c>
      <c r="F651" s="4"/>
    </row>
    <row r="652" spans="1:6">
      <c r="A652" s="63">
        <v>44740</v>
      </c>
      <c r="B652" s="54">
        <v>154.86620648254825</v>
      </c>
      <c r="C652" s="54">
        <v>119.39085906820721</v>
      </c>
      <c r="D652" s="54">
        <v>152.15242841849391</v>
      </c>
      <c r="E652" s="54">
        <v>121.07391236126439</v>
      </c>
      <c r="F652" s="4"/>
    </row>
    <row r="653" spans="1:6">
      <c r="A653" s="63">
        <v>44741</v>
      </c>
      <c r="B653" s="54">
        <v>152.74658931135608</v>
      </c>
      <c r="C653" s="54">
        <v>118.60446902964927</v>
      </c>
      <c r="D653" s="54">
        <v>151.20276604301893</v>
      </c>
      <c r="E653" s="54">
        <v>121.26083006728594</v>
      </c>
      <c r="F653" s="4"/>
    </row>
    <row r="654" spans="1:6">
      <c r="A654" s="63">
        <v>44742</v>
      </c>
      <c r="B654" s="54">
        <v>148.10489601241622</v>
      </c>
      <c r="C654" s="54">
        <v>115.78189049839666</v>
      </c>
      <c r="D654" s="54">
        <v>143.48159803372224</v>
      </c>
      <c r="E654" s="54">
        <v>118.62772846941714</v>
      </c>
      <c r="F654" s="4"/>
    </row>
    <row r="655" spans="1:6">
      <c r="A655" s="63">
        <v>44743</v>
      </c>
      <c r="B655" s="54">
        <v>152.14290087652284</v>
      </c>
      <c r="C655" s="54">
        <v>111.99738843783658</v>
      </c>
      <c r="D655" s="54">
        <v>137.28814775888529</v>
      </c>
      <c r="E655" s="54">
        <v>116.60143217805306</v>
      </c>
      <c r="F655" s="4"/>
    </row>
    <row r="656" spans="1:6">
      <c r="A656" s="63">
        <v>44746</v>
      </c>
      <c r="B656" s="54">
        <v>154.20214920423169</v>
      </c>
      <c r="C656" s="54">
        <v>112.84697053306436</v>
      </c>
      <c r="D656" s="54">
        <v>137.28814775888529</v>
      </c>
      <c r="E656" s="54">
        <v>116.60143217805306</v>
      </c>
      <c r="F656" s="4"/>
    </row>
    <row r="657" spans="1:6">
      <c r="A657" s="63">
        <v>44747</v>
      </c>
      <c r="B657" s="54">
        <v>140.38439169582693</v>
      </c>
      <c r="C657" s="54">
        <v>109.63119698253279</v>
      </c>
      <c r="D657" s="54">
        <v>131.09469748404837</v>
      </c>
      <c r="E657" s="54">
        <v>113.76515916059557</v>
      </c>
      <c r="F657" s="4"/>
    </row>
    <row r="658" spans="1:6">
      <c r="A658" s="63">
        <v>44748</v>
      </c>
      <c r="B658" s="54">
        <v>137.23850418541826</v>
      </c>
      <c r="C658" s="54">
        <v>105.67818277085313</v>
      </c>
      <c r="D658" s="54">
        <v>130.84695947305488</v>
      </c>
      <c r="E658" s="54">
        <v>112.85766015309966</v>
      </c>
      <c r="F658" s="4"/>
    </row>
    <row r="659" spans="1:6">
      <c r="A659" s="63">
        <v>44749</v>
      </c>
      <c r="B659" s="54">
        <v>142.91988312212644</v>
      </c>
      <c r="C659" s="54">
        <v>110.02439200181175</v>
      </c>
      <c r="D659" s="54">
        <v>136.17332670941465</v>
      </c>
      <c r="E659" s="54">
        <v>115.48263489418493</v>
      </c>
      <c r="F659" s="4"/>
    </row>
    <row r="660" spans="1:6">
      <c r="A660" s="63">
        <v>44750</v>
      </c>
      <c r="B660" s="54">
        <v>146.07247828181104</v>
      </c>
      <c r="C660" s="54">
        <v>109.39247143511339</v>
      </c>
      <c r="D660" s="54">
        <v>145.21576411067656</v>
      </c>
      <c r="E660" s="54">
        <v>115.06003834144055</v>
      </c>
      <c r="F660" s="4"/>
    </row>
    <row r="661" spans="1:6">
      <c r="A661" s="63">
        <v>44753</v>
      </c>
      <c r="B661" s="54">
        <v>145.20719152521679</v>
      </c>
      <c r="C661" s="54">
        <v>107.04734399869955</v>
      </c>
      <c r="D661" s="54">
        <v>139.35263118383094</v>
      </c>
      <c r="E661" s="54">
        <v>112.81973482144312</v>
      </c>
      <c r="F661" s="4"/>
    </row>
    <row r="662" spans="1:6">
      <c r="A662" s="63">
        <v>44754</v>
      </c>
      <c r="B662" s="54">
        <v>134.81033514753358</v>
      </c>
      <c r="C662" s="54">
        <v>103.50156748555884</v>
      </c>
      <c r="D662" s="54">
        <v>132.37467720751465</v>
      </c>
      <c r="E662" s="54">
        <v>110.79343853007903</v>
      </c>
      <c r="F662" s="4"/>
    </row>
    <row r="663" spans="1:6">
      <c r="A663" s="63">
        <v>44755</v>
      </c>
      <c r="B663" s="54">
        <v>135.76282134471484</v>
      </c>
      <c r="C663" s="54">
        <v>102.04815018215265</v>
      </c>
      <c r="D663" s="54">
        <v>131.8379115170288</v>
      </c>
      <c r="E663" s="54">
        <v>110.25977493462619</v>
      </c>
      <c r="F663" s="4"/>
    </row>
    <row r="664" spans="1:6">
      <c r="A664" s="63">
        <v>44756</v>
      </c>
      <c r="B664" s="54">
        <v>135.74269839688708</v>
      </c>
      <c r="C664" s="54">
        <v>101.33197353989452</v>
      </c>
      <c r="D664" s="54">
        <v>131.17727682104618</v>
      </c>
      <c r="E664" s="54">
        <v>107.48038991465354</v>
      </c>
      <c r="F664" s="4"/>
    </row>
    <row r="665" spans="1:6">
      <c r="A665" s="63">
        <v>44757</v>
      </c>
      <c r="B665" s="54">
        <v>138.6336952348106</v>
      </c>
      <c r="C665" s="54">
        <v>98.298754819742456</v>
      </c>
      <c r="D665" s="54">
        <v>128.28700002612229</v>
      </c>
      <c r="E665" s="54">
        <v>108.12512055281485</v>
      </c>
      <c r="F665" s="4"/>
    </row>
    <row r="666" spans="1:6">
      <c r="A666" s="63">
        <v>44760</v>
      </c>
      <c r="B666" s="54">
        <v>142.94000606995422</v>
      </c>
      <c r="C666" s="54">
        <v>102.79241218293069</v>
      </c>
      <c r="D666" s="54">
        <v>134.23271228996575</v>
      </c>
      <c r="E666" s="54">
        <v>112.06393714057334</v>
      </c>
      <c r="F666" s="4"/>
    </row>
    <row r="667" spans="1:6">
      <c r="A667" s="63">
        <v>44761</v>
      </c>
      <c r="B667" s="54">
        <v>144.42239655993359</v>
      </c>
      <c r="C667" s="54">
        <v>102.2517690314221</v>
      </c>
      <c r="D667" s="54">
        <v>134.15013295296791</v>
      </c>
      <c r="E667" s="54">
        <v>110.29228236176036</v>
      </c>
      <c r="F667" s="4"/>
    </row>
    <row r="668" spans="1:6">
      <c r="A668" s="63">
        <v>44762</v>
      </c>
      <c r="B668" s="54">
        <v>141.92044338001369</v>
      </c>
      <c r="C668" s="54">
        <v>103.50858882518881</v>
      </c>
      <c r="D668" s="54">
        <v>135.34753333943638</v>
      </c>
      <c r="E668" s="54">
        <v>112.40255617322109</v>
      </c>
      <c r="F668" s="4"/>
    </row>
    <row r="669" spans="1:6">
      <c r="A669" s="63">
        <v>44763</v>
      </c>
      <c r="B669" s="54">
        <v>138.3050204202903</v>
      </c>
      <c r="C669" s="54">
        <v>101.54963506842395</v>
      </c>
      <c r="D669" s="54">
        <v>133.15918090899402</v>
      </c>
      <c r="E669" s="54">
        <v>111.73344496470914</v>
      </c>
      <c r="F669" s="4"/>
    </row>
    <row r="670" spans="1:6">
      <c r="A670" s="63">
        <v>44764</v>
      </c>
      <c r="B670" s="54">
        <v>134.89082693884467</v>
      </c>
      <c r="C670" s="54">
        <v>103.52263150444878</v>
      </c>
      <c r="D670" s="54">
        <v>125.35543356269947</v>
      </c>
      <c r="E670" s="54">
        <v>114.05772600480324</v>
      </c>
      <c r="F670" s="4"/>
    </row>
    <row r="671" spans="1:6">
      <c r="A671" s="63">
        <v>44767</v>
      </c>
      <c r="B671" s="54">
        <v>136.37992507809992</v>
      </c>
      <c r="C671" s="54">
        <v>104.58987512820599</v>
      </c>
      <c r="D671" s="54">
        <v>127.17217897665162</v>
      </c>
      <c r="E671" s="54">
        <v>113.08250319077774</v>
      </c>
      <c r="F671" s="4"/>
    </row>
    <row r="672" spans="1:6">
      <c r="A672" s="63">
        <v>44768</v>
      </c>
      <c r="B672" s="54">
        <v>133.07305398506907</v>
      </c>
      <c r="C672" s="54">
        <v>106.60499960201071</v>
      </c>
      <c r="D672" s="54">
        <v>132.74628422400488</v>
      </c>
      <c r="E672" s="54">
        <v>113.57282355005167</v>
      </c>
      <c r="F672" s="4"/>
    </row>
    <row r="673" spans="1:6">
      <c r="A673" s="63">
        <v>44769</v>
      </c>
      <c r="B673" s="54">
        <v>136.57444690710173</v>
      </c>
      <c r="C673" s="54">
        <v>106.05031377124217</v>
      </c>
      <c r="D673" s="54">
        <v>130.51664212506358</v>
      </c>
      <c r="E673" s="54">
        <v>114.31778542187669</v>
      </c>
      <c r="F673" s="4"/>
    </row>
    <row r="674" spans="1:6">
      <c r="A674" s="63">
        <v>44770</v>
      </c>
      <c r="B674" s="54">
        <v>136.27260268968513</v>
      </c>
      <c r="C674" s="54">
        <v>108.29714245283628</v>
      </c>
      <c r="D674" s="54">
        <v>134.93463665444725</v>
      </c>
      <c r="E674" s="54">
        <v>116.0731864871226</v>
      </c>
      <c r="F674" s="4"/>
    </row>
    <row r="675" spans="1:6">
      <c r="A675" s="63">
        <v>44771</v>
      </c>
      <c r="B675" s="54">
        <v>138.5733263913273</v>
      </c>
      <c r="C675" s="54">
        <v>109.53991956734302</v>
      </c>
      <c r="D675" s="54">
        <v>133.40691891998748</v>
      </c>
      <c r="E675" s="54">
        <v>119.15326520808642</v>
      </c>
      <c r="F675" s="4"/>
    </row>
    <row r="676" spans="1:6">
      <c r="A676" s="63">
        <v>44774</v>
      </c>
      <c r="B676" s="54">
        <v>132.2882590197859</v>
      </c>
      <c r="C676" s="54">
        <v>111.36546787113824</v>
      </c>
      <c r="D676" s="54">
        <v>132.1682288650201</v>
      </c>
      <c r="E676" s="54">
        <v>117.657923559914</v>
      </c>
      <c r="F676" s="4"/>
    </row>
    <row r="677" spans="1:6">
      <c r="A677" s="63">
        <v>44775</v>
      </c>
      <c r="B677" s="54">
        <v>132.19435192992293</v>
      </c>
      <c r="C677" s="54">
        <v>109.79970913365233</v>
      </c>
      <c r="D677" s="54">
        <v>127.95668267813099</v>
      </c>
      <c r="E677" s="54">
        <v>116.61497693935897</v>
      </c>
      <c r="F677" s="4"/>
    </row>
    <row r="678" spans="1:6">
      <c r="A678" s="63">
        <v>44776</v>
      </c>
      <c r="B678" s="54">
        <v>127.45204389184421</v>
      </c>
      <c r="C678" s="54">
        <v>109.16778856695399</v>
      </c>
      <c r="D678" s="54">
        <v>126.13993726417883</v>
      </c>
      <c r="E678" s="54">
        <v>114.93000863290381</v>
      </c>
      <c r="F678" s="4"/>
    </row>
    <row r="679" spans="1:6">
      <c r="A679" s="63">
        <v>44777</v>
      </c>
      <c r="B679" s="54">
        <v>123.55489966253199</v>
      </c>
      <c r="C679" s="54">
        <v>107.31415490463885</v>
      </c>
      <c r="D679" s="54">
        <v>129.23666240159727</v>
      </c>
      <c r="E679" s="54">
        <v>116.2790668589724</v>
      </c>
      <c r="F679" s="4"/>
    </row>
    <row r="680" spans="1:6">
      <c r="A680" s="63">
        <v>44778</v>
      </c>
      <c r="B680" s="54">
        <v>125.29888847427242</v>
      </c>
      <c r="C680" s="54">
        <v>109.96119994514191</v>
      </c>
      <c r="D680" s="54">
        <v>128.12184135212664</v>
      </c>
      <c r="E680" s="54">
        <v>117.6416698463469</v>
      </c>
      <c r="F680" s="4"/>
    </row>
    <row r="681" spans="1:6">
      <c r="A681" s="63">
        <v>44781</v>
      </c>
      <c r="B681" s="54">
        <v>127.98194818464228</v>
      </c>
      <c r="C681" s="54">
        <v>110.02439200181175</v>
      </c>
      <c r="D681" s="54">
        <v>128.78247604810923</v>
      </c>
      <c r="E681" s="54">
        <v>118.69274332368549</v>
      </c>
      <c r="F681" s="4"/>
    </row>
    <row r="682" spans="1:6">
      <c r="A682" s="63">
        <v>44782</v>
      </c>
      <c r="B682" s="54">
        <v>127.32459855560165</v>
      </c>
      <c r="C682" s="54">
        <v>111.94121772079673</v>
      </c>
      <c r="D682" s="54">
        <v>129.07150372760162</v>
      </c>
      <c r="E682" s="54">
        <v>119.68421985127806</v>
      </c>
      <c r="F682" s="4"/>
    </row>
    <row r="683" spans="1:6">
      <c r="A683" s="63">
        <v>44783</v>
      </c>
      <c r="B683" s="54">
        <v>128.11610117016076</v>
      </c>
      <c r="C683" s="54">
        <v>112.00440977746655</v>
      </c>
      <c r="D683" s="54">
        <v>132.08564952802226</v>
      </c>
      <c r="E683" s="54">
        <v>120.93846474820529</v>
      </c>
      <c r="F683" s="4"/>
    </row>
    <row r="684" spans="1:6">
      <c r="A684" s="63">
        <v>44784</v>
      </c>
      <c r="B684" s="54">
        <v>131.32235752405273</v>
      </c>
      <c r="C684" s="54">
        <v>114.30740917610052</v>
      </c>
      <c r="D684" s="54">
        <v>133.90239494197445</v>
      </c>
      <c r="E684" s="54">
        <v>122.87536561495035</v>
      </c>
      <c r="F684" s="4"/>
    </row>
    <row r="685" spans="1:6">
      <c r="A685" s="63">
        <v>44785</v>
      </c>
      <c r="B685" s="54">
        <v>128.18988531219594</v>
      </c>
      <c r="C685" s="54">
        <v>113.25420823160329</v>
      </c>
      <c r="D685" s="54">
        <v>133.11789124049508</v>
      </c>
      <c r="E685" s="54">
        <v>120.22330135125327</v>
      </c>
      <c r="F685" s="4"/>
    </row>
    <row r="686" spans="1:6">
      <c r="A686" s="63">
        <v>44788</v>
      </c>
      <c r="B686" s="54">
        <v>122.95121122769879</v>
      </c>
      <c r="C686" s="54">
        <v>110.45269371924063</v>
      </c>
      <c r="D686" s="54">
        <v>132.25080820201791</v>
      </c>
      <c r="E686" s="54">
        <v>118.11302753979255</v>
      </c>
      <c r="F686" s="4"/>
    </row>
    <row r="687" spans="1:6">
      <c r="A687" s="63">
        <v>44789</v>
      </c>
      <c r="B687" s="54">
        <v>120.54987278691776</v>
      </c>
      <c r="C687" s="54">
        <v>112.22909264562597</v>
      </c>
      <c r="D687" s="54">
        <v>129.81471776058206</v>
      </c>
      <c r="E687" s="54">
        <v>118.5545867583652</v>
      </c>
      <c r="F687" s="4"/>
    </row>
    <row r="688" spans="1:6">
      <c r="A688" s="63">
        <v>44790</v>
      </c>
      <c r="B688" s="54">
        <v>121.43528249133983</v>
      </c>
      <c r="C688" s="54">
        <v>111.70951351300732</v>
      </c>
      <c r="D688" s="54">
        <v>126.057357927181</v>
      </c>
      <c r="E688" s="54">
        <v>117.72022946192118</v>
      </c>
      <c r="F688" s="4"/>
    </row>
    <row r="689" spans="1:6">
      <c r="A689" s="63">
        <v>44791</v>
      </c>
      <c r="B689" s="54">
        <v>125.37938026558351</v>
      </c>
      <c r="C689" s="54">
        <v>112.62228766490495</v>
      </c>
      <c r="D689" s="54">
        <v>120.81357002781905</v>
      </c>
      <c r="E689" s="54">
        <v>117.98299783125582</v>
      </c>
      <c r="F689" s="4"/>
    </row>
    <row r="690" spans="1:6">
      <c r="A690" s="63">
        <v>44792</v>
      </c>
      <c r="B690" s="54">
        <v>125.37267261630758</v>
      </c>
      <c r="C690" s="54">
        <v>113.05761072196381</v>
      </c>
      <c r="D690" s="54">
        <v>124.40577118722447</v>
      </c>
      <c r="E690" s="54">
        <v>118.25660200963522</v>
      </c>
      <c r="F690" s="4"/>
    </row>
    <row r="691" spans="1:6">
      <c r="A691" s="63">
        <v>44795</v>
      </c>
      <c r="B691" s="54">
        <v>125.01045955540766</v>
      </c>
      <c r="C691" s="54">
        <v>112.91718392936416</v>
      </c>
      <c r="D691" s="54">
        <v>127.25475831364948</v>
      </c>
      <c r="E691" s="54">
        <v>118.10490068300903</v>
      </c>
      <c r="F691" s="4"/>
    </row>
    <row r="692" spans="1:6">
      <c r="A692" s="63">
        <v>44796</v>
      </c>
      <c r="B692" s="54">
        <v>130.18205714714554</v>
      </c>
      <c r="C692" s="54">
        <v>113.75272334533197</v>
      </c>
      <c r="D692" s="54">
        <v>129.27795207009621</v>
      </c>
      <c r="E692" s="54">
        <v>118.80110141413276</v>
      </c>
      <c r="F692" s="4"/>
    </row>
    <row r="693" spans="1:6">
      <c r="A693" s="63">
        <v>44797</v>
      </c>
      <c r="B693" s="54">
        <v>132.18764428064702</v>
      </c>
      <c r="C693" s="54">
        <v>112.78377847639452</v>
      </c>
      <c r="D693" s="54">
        <v>131.30114582654292</v>
      </c>
      <c r="E693" s="54">
        <v>118.18346029858328</v>
      </c>
      <c r="F693" s="4"/>
    </row>
    <row r="694" spans="1:6">
      <c r="A694" s="63">
        <v>44798</v>
      </c>
      <c r="B694" s="54">
        <v>129.39726218186237</v>
      </c>
      <c r="C694" s="54">
        <v>114.51804936499997</v>
      </c>
      <c r="D694" s="54">
        <v>127.13088930815273</v>
      </c>
      <c r="E694" s="54">
        <v>119.13159358999694</v>
      </c>
      <c r="F694" s="4"/>
    </row>
    <row r="695" spans="1:6">
      <c r="A695" s="63">
        <v>44799</v>
      </c>
      <c r="B695" s="54">
        <v>129.86008998190118</v>
      </c>
      <c r="C695" s="54">
        <v>116.76487804659408</v>
      </c>
      <c r="D695" s="54">
        <v>129.6082694180875</v>
      </c>
      <c r="E695" s="54">
        <v>120.37500267787946</v>
      </c>
      <c r="F695" s="4"/>
    </row>
    <row r="696" spans="1:6">
      <c r="A696" s="63">
        <v>44802</v>
      </c>
      <c r="B696" s="54">
        <v>134.94448813305206</v>
      </c>
      <c r="C696" s="54">
        <v>116.76487804659408</v>
      </c>
      <c r="D696" s="54">
        <v>135.43011267643422</v>
      </c>
      <c r="E696" s="54">
        <v>120.37500267787946</v>
      </c>
      <c r="F696" s="4"/>
    </row>
    <row r="697" spans="1:6">
      <c r="A697" s="63">
        <v>44803</v>
      </c>
      <c r="B697" s="54">
        <v>128.55209837309587</v>
      </c>
      <c r="C697" s="54">
        <v>111.08461428593897</v>
      </c>
      <c r="D697" s="54">
        <v>131.8379115170288</v>
      </c>
      <c r="E697" s="54">
        <v>116.40367866298678</v>
      </c>
      <c r="F697" s="4"/>
    </row>
    <row r="698" spans="1:6">
      <c r="A698" s="63">
        <v>44804</v>
      </c>
      <c r="B698" s="54">
        <v>124.26591048578</v>
      </c>
      <c r="C698" s="54">
        <v>108.42352656617594</v>
      </c>
      <c r="D698" s="54">
        <v>133.61336726248206</v>
      </c>
      <c r="E698" s="54">
        <v>115.41762003991656</v>
      </c>
      <c r="F698" s="4"/>
    </row>
    <row r="699" spans="1:6">
      <c r="A699" s="63">
        <v>44805</v>
      </c>
      <c r="B699" s="54">
        <v>120.07362968832712</v>
      </c>
      <c r="C699" s="54">
        <v>108.15671566023664</v>
      </c>
      <c r="D699" s="54">
        <v>128.08055168362773</v>
      </c>
      <c r="E699" s="54">
        <v>111.70906439435852</v>
      </c>
      <c r="F699" s="4"/>
    </row>
    <row r="700" spans="1:6">
      <c r="A700" s="63">
        <v>44806</v>
      </c>
      <c r="B700" s="54">
        <v>121.1870994681306</v>
      </c>
      <c r="C700" s="54">
        <v>106.54180754534086</v>
      </c>
      <c r="D700" s="54">
        <v>130.97082847855162</v>
      </c>
      <c r="E700" s="54">
        <v>111.53298249738171</v>
      </c>
      <c r="F700" s="4"/>
    </row>
    <row r="701" spans="1:6">
      <c r="A701" s="63">
        <v>44809</v>
      </c>
      <c r="B701" s="54">
        <v>122.28715394938223</v>
      </c>
      <c r="C701" s="54">
        <v>107.46160303686847</v>
      </c>
      <c r="D701" s="54">
        <v>130.97082847855162</v>
      </c>
      <c r="E701" s="54">
        <v>111.53298249738171</v>
      </c>
      <c r="F701" s="4"/>
    </row>
    <row r="702" spans="1:6">
      <c r="A702" s="63">
        <v>44810</v>
      </c>
      <c r="B702" s="54">
        <v>120.44255039850296</v>
      </c>
      <c r="C702" s="54">
        <v>108.22692905653646</v>
      </c>
      <c r="D702" s="54">
        <v>132.12693919652119</v>
      </c>
      <c r="E702" s="54">
        <v>111.89598210038008</v>
      </c>
      <c r="F702" s="4"/>
    </row>
    <row r="703" spans="1:6">
      <c r="A703" s="63">
        <v>44811</v>
      </c>
      <c r="B703" s="54">
        <v>113.52025634574873</v>
      </c>
      <c r="C703" s="54">
        <v>108.54991067951561</v>
      </c>
      <c r="D703" s="54">
        <v>136.50364405740595</v>
      </c>
      <c r="E703" s="54">
        <v>110.95597566574993</v>
      </c>
      <c r="F703" s="4"/>
    </row>
    <row r="704" spans="1:6">
      <c r="A704" s="63">
        <v>44812</v>
      </c>
      <c r="B704" s="54">
        <v>115.27766045604099</v>
      </c>
      <c r="C704" s="54">
        <v>111.02142222926913</v>
      </c>
      <c r="D704" s="54">
        <v>133.86110527347552</v>
      </c>
      <c r="E704" s="54">
        <v>112.63823501994392</v>
      </c>
      <c r="F704" s="4"/>
    </row>
    <row r="705" spans="1:6">
      <c r="A705" s="63">
        <v>44813</v>
      </c>
      <c r="B705" s="54">
        <v>120.15412147963819</v>
      </c>
      <c r="C705" s="54">
        <v>112.13079389080622</v>
      </c>
      <c r="D705" s="54">
        <v>140.92163858678964</v>
      </c>
      <c r="E705" s="54">
        <v>113.97103953244543</v>
      </c>
      <c r="F705" s="4"/>
    </row>
    <row r="706" spans="1:6">
      <c r="A706" s="63">
        <v>44816</v>
      </c>
      <c r="B706" s="54">
        <v>121.95177148558601</v>
      </c>
      <c r="C706" s="54">
        <v>112.70654374046471</v>
      </c>
      <c r="D706" s="54">
        <v>138.9397344988418</v>
      </c>
      <c r="E706" s="54">
        <v>115.51514232131912</v>
      </c>
      <c r="F706" s="4"/>
    </row>
    <row r="707" spans="1:6">
      <c r="A707" s="63">
        <v>44817</v>
      </c>
      <c r="B707" s="54">
        <v>120.90537819854177</v>
      </c>
      <c r="C707" s="54">
        <v>115.57125030949722</v>
      </c>
      <c r="D707" s="54">
        <v>139.18747250983529</v>
      </c>
      <c r="E707" s="54">
        <v>115.41762003991656</v>
      </c>
      <c r="F707" s="4"/>
    </row>
    <row r="708" spans="1:6">
      <c r="A708" s="63">
        <v>44818</v>
      </c>
      <c r="B708" s="54">
        <v>122.4682604798322</v>
      </c>
      <c r="C708" s="54">
        <v>110.44567237961064</v>
      </c>
      <c r="D708" s="54">
        <v>141.00421792378745</v>
      </c>
      <c r="E708" s="54">
        <v>114.20942733142942</v>
      </c>
      <c r="F708" s="4"/>
    </row>
    <row r="709" spans="1:6">
      <c r="A709" s="63">
        <v>44819</v>
      </c>
      <c r="B709" s="54">
        <v>117.61192240406275</v>
      </c>
      <c r="C709" s="54">
        <v>109.61715430327281</v>
      </c>
      <c r="D709" s="54">
        <v>139.55907952632549</v>
      </c>
      <c r="E709" s="54">
        <v>113.60262202492468</v>
      </c>
      <c r="F709" s="4"/>
    </row>
    <row r="710" spans="1:6">
      <c r="A710" s="63">
        <v>44820</v>
      </c>
      <c r="B710" s="54">
        <v>118.52416270558849</v>
      </c>
      <c r="C710" s="54">
        <v>109.42055679363334</v>
      </c>
      <c r="D710" s="54">
        <v>141.99516996776137</v>
      </c>
      <c r="E710" s="54">
        <v>113.69472640180484</v>
      </c>
      <c r="F710" s="4"/>
    </row>
    <row r="711" spans="1:6">
      <c r="A711" s="63">
        <v>44823</v>
      </c>
      <c r="B711" s="54">
        <v>118.53757800414036</v>
      </c>
      <c r="C711" s="54">
        <v>109.13970320843407</v>
      </c>
      <c r="D711" s="54">
        <v>137.16427875338854</v>
      </c>
      <c r="E711" s="54">
        <v>113.28838356262756</v>
      </c>
      <c r="F711" s="4"/>
    </row>
    <row r="712" spans="1:6">
      <c r="A712" s="63">
        <v>44824</v>
      </c>
      <c r="B712" s="54">
        <v>117.14909460402396</v>
      </c>
      <c r="C712" s="54">
        <v>109.47672751067319</v>
      </c>
      <c r="D712" s="54">
        <v>147.61056488361351</v>
      </c>
      <c r="E712" s="54">
        <v>113.37777898724657</v>
      </c>
      <c r="F712" s="4"/>
    </row>
    <row r="713" spans="1:6">
      <c r="A713" s="63">
        <v>44825</v>
      </c>
      <c r="B713" s="54">
        <v>115.78073415173536</v>
      </c>
      <c r="C713" s="54">
        <v>108.99225507620444</v>
      </c>
      <c r="D713" s="54">
        <v>149.26215162357002</v>
      </c>
      <c r="E713" s="54">
        <v>112.02601180891681</v>
      </c>
      <c r="F713" s="4"/>
    </row>
    <row r="714" spans="1:6">
      <c r="A714" s="63">
        <v>44826</v>
      </c>
      <c r="B714" s="54">
        <v>116.25697725032597</v>
      </c>
      <c r="C714" s="54">
        <v>109.74353841661248</v>
      </c>
      <c r="D714" s="54">
        <v>150.41826234153959</v>
      </c>
      <c r="E714" s="54">
        <v>112.33212341443036</v>
      </c>
      <c r="F714" s="4"/>
    </row>
    <row r="715" spans="1:6">
      <c r="A715" s="63">
        <v>44827</v>
      </c>
      <c r="B715" s="54">
        <v>110.62925950782521</v>
      </c>
      <c r="C715" s="54">
        <v>104.56178976968606</v>
      </c>
      <c r="D715" s="54">
        <v>145.42221245317114</v>
      </c>
      <c r="E715" s="54">
        <v>108.8240302361998</v>
      </c>
      <c r="F715" s="4"/>
    </row>
    <row r="716" spans="1:6">
      <c r="A716" s="63">
        <v>44830</v>
      </c>
      <c r="B716" s="54">
        <v>107.32909606407026</v>
      </c>
      <c r="C716" s="54">
        <v>104.60391780746593</v>
      </c>
      <c r="D716" s="54">
        <v>141.70614228826898</v>
      </c>
      <c r="E716" s="54">
        <v>106.72188328152261</v>
      </c>
      <c r="F716" s="4"/>
    </row>
    <row r="717" spans="1:6">
      <c r="A717" s="63">
        <v>44831</v>
      </c>
      <c r="B717" s="54">
        <v>110.01886342371606</v>
      </c>
      <c r="C717" s="54">
        <v>104.96902746822498</v>
      </c>
      <c r="D717" s="54">
        <v>143.93578438721028</v>
      </c>
      <c r="E717" s="54">
        <v>105.89565284186213</v>
      </c>
      <c r="F717" s="4"/>
    </row>
    <row r="718" spans="1:6">
      <c r="A718" s="63">
        <v>44832</v>
      </c>
      <c r="B718" s="54">
        <v>114.85507855165775</v>
      </c>
      <c r="C718" s="54">
        <v>103.25582059850949</v>
      </c>
      <c r="D718" s="54">
        <v>149.17957228657218</v>
      </c>
      <c r="E718" s="54">
        <v>106.7543907086568</v>
      </c>
      <c r="F718" s="4"/>
    </row>
    <row r="719" spans="1:6">
      <c r="A719" s="63">
        <v>44833</v>
      </c>
      <c r="B719" s="54">
        <v>114.04345298927086</v>
      </c>
      <c r="C719" s="54">
        <v>107.57394447094816</v>
      </c>
      <c r="D719" s="54">
        <v>148.02346156860264</v>
      </c>
      <c r="E719" s="54">
        <v>109.45521611305517</v>
      </c>
      <c r="F719" s="4"/>
    </row>
    <row r="720" spans="1:6">
      <c r="A720" s="63">
        <v>44834</v>
      </c>
      <c r="B720" s="54">
        <v>111.10550260641585</v>
      </c>
      <c r="C720" s="54">
        <v>107.38436830093868</v>
      </c>
      <c r="D720" s="54">
        <v>152.19371808699285</v>
      </c>
      <c r="E720" s="54">
        <v>108.64523938696178</v>
      </c>
      <c r="F720" s="4"/>
    </row>
    <row r="721" spans="1:6">
      <c r="A721" s="63">
        <v>44837</v>
      </c>
      <c r="B721" s="54">
        <v>116.01550187639269</v>
      </c>
      <c r="C721" s="54">
        <v>105.6571187519632</v>
      </c>
      <c r="D721" s="54">
        <v>150.62471068403417</v>
      </c>
      <c r="E721" s="54">
        <v>109.1057612713627</v>
      </c>
      <c r="F721" s="4"/>
    </row>
    <row r="722" spans="1:6">
      <c r="A722" s="63">
        <v>44838</v>
      </c>
      <c r="B722" s="54">
        <v>119.89252315787715</v>
      </c>
      <c r="C722" s="54">
        <v>106.66819165868053</v>
      </c>
      <c r="D722" s="54">
        <v>149.1382826180733</v>
      </c>
      <c r="E722" s="54">
        <v>113.50239079126095</v>
      </c>
      <c r="F722" s="4"/>
    </row>
    <row r="723" spans="1:6">
      <c r="A723" s="63">
        <v>44839</v>
      </c>
      <c r="B723" s="54">
        <v>122.15300096386376</v>
      </c>
      <c r="C723" s="54">
        <v>107.58096581057815</v>
      </c>
      <c r="D723" s="54">
        <v>148.97312394407763</v>
      </c>
      <c r="E723" s="54">
        <v>113.7787039219015</v>
      </c>
      <c r="F723" s="4"/>
    </row>
    <row r="724" spans="1:6">
      <c r="A724" s="63">
        <v>44840</v>
      </c>
      <c r="B724" s="54">
        <v>123.23964014656354</v>
      </c>
      <c r="C724" s="54">
        <v>108.74650818915509</v>
      </c>
      <c r="D724" s="54">
        <v>145.17447444217765</v>
      </c>
      <c r="E724" s="54">
        <v>113.59178621587995</v>
      </c>
      <c r="F724" s="4"/>
    </row>
    <row r="725" spans="1:6">
      <c r="A725" s="63">
        <v>44841</v>
      </c>
      <c r="B725" s="54">
        <v>128.2368388571274</v>
      </c>
      <c r="C725" s="54">
        <v>106.38031673385129</v>
      </c>
      <c r="D725" s="54">
        <v>145.38092278467221</v>
      </c>
      <c r="E725" s="54">
        <v>111.35419164814368</v>
      </c>
      <c r="F725" s="4"/>
    </row>
    <row r="726" spans="1:6">
      <c r="A726" s="63">
        <v>44844</v>
      </c>
      <c r="B726" s="54">
        <v>125.88916161055378</v>
      </c>
      <c r="C726" s="54">
        <v>107.49670973501837</v>
      </c>
      <c r="D726" s="54">
        <v>154.91883620792109</v>
      </c>
      <c r="E726" s="54">
        <v>111.01828156775713</v>
      </c>
      <c r="F726" s="4"/>
    </row>
    <row r="727" spans="1:6">
      <c r="A727" s="63">
        <v>44845</v>
      </c>
      <c r="B727" s="54">
        <v>122.83047354073213</v>
      </c>
      <c r="C727" s="54">
        <v>106.54180754534086</v>
      </c>
      <c r="D727" s="54">
        <v>148.80796527008198</v>
      </c>
      <c r="E727" s="54">
        <v>110.53879701752794</v>
      </c>
      <c r="F727" s="4"/>
    </row>
    <row r="728" spans="1:6">
      <c r="A728" s="63">
        <v>44846</v>
      </c>
      <c r="B728" s="54">
        <v>120.38218155501966</v>
      </c>
      <c r="C728" s="54">
        <v>107.08245069684945</v>
      </c>
      <c r="D728" s="54">
        <v>145.71124013266353</v>
      </c>
      <c r="E728" s="54">
        <v>111.60341525617244</v>
      </c>
      <c r="F728" s="4"/>
    </row>
    <row r="729" spans="1:6">
      <c r="A729" s="63">
        <v>44847</v>
      </c>
      <c r="B729" s="54">
        <v>123.10548716104506</v>
      </c>
      <c r="C729" s="54">
        <v>107.60905116909807</v>
      </c>
      <c r="D729" s="54">
        <v>147.36282687262005</v>
      </c>
      <c r="E729" s="54">
        <v>112.67074244707811</v>
      </c>
      <c r="F729" s="4"/>
    </row>
    <row r="730" spans="1:6">
      <c r="A730" s="63">
        <v>44848</v>
      </c>
      <c r="B730" s="54">
        <v>118.69856158676255</v>
      </c>
      <c r="C730" s="54">
        <v>107.96011815059717</v>
      </c>
      <c r="D730" s="54">
        <v>141.99516996776137</v>
      </c>
      <c r="E730" s="54">
        <v>111.36502745718842</v>
      </c>
      <c r="F730" s="4"/>
    </row>
    <row r="731" spans="1:6">
      <c r="A731" s="63">
        <v>44851</v>
      </c>
      <c r="B731" s="54">
        <v>118.43696326500148</v>
      </c>
      <c r="C731" s="54">
        <v>108.33927049061616</v>
      </c>
      <c r="D731" s="54">
        <v>142.20161831025592</v>
      </c>
      <c r="E731" s="54">
        <v>109.76674562309108</v>
      </c>
      <c r="F731" s="4"/>
    </row>
    <row r="732" spans="1:6">
      <c r="A732" s="63">
        <v>44852</v>
      </c>
      <c r="B732" s="54">
        <v>115.40510579228356</v>
      </c>
      <c r="C732" s="54">
        <v>105.82563090308274</v>
      </c>
      <c r="D732" s="54">
        <v>140.30229355930592</v>
      </c>
      <c r="E732" s="54">
        <v>108.42852320606721</v>
      </c>
      <c r="F732" s="4"/>
    </row>
    <row r="733" spans="1:6">
      <c r="A733" s="63">
        <v>44853</v>
      </c>
      <c r="B733" s="54">
        <v>118.61136214617551</v>
      </c>
      <c r="C733" s="54">
        <v>104.19668010892703</v>
      </c>
      <c r="D733" s="54">
        <v>138.9397344988418</v>
      </c>
      <c r="E733" s="54">
        <v>107.97341922618867</v>
      </c>
      <c r="F733" s="4"/>
    </row>
    <row r="734" spans="1:6">
      <c r="A734" s="63">
        <v>44854</v>
      </c>
      <c r="B734" s="54">
        <v>119.16809703607728</v>
      </c>
      <c r="C734" s="54">
        <v>106.52074352645093</v>
      </c>
      <c r="D734" s="54">
        <v>140.26100389080702</v>
      </c>
      <c r="E734" s="54">
        <v>110.11890941704475</v>
      </c>
      <c r="F734" s="4"/>
    </row>
    <row r="735" spans="1:6">
      <c r="A735" s="63">
        <v>44855</v>
      </c>
      <c r="B735" s="54">
        <v>119.69129367959941</v>
      </c>
      <c r="C735" s="54">
        <v>105.95201501642242</v>
      </c>
      <c r="D735" s="54">
        <v>140.50874190180051</v>
      </c>
      <c r="E735" s="54">
        <v>109.99971551755272</v>
      </c>
      <c r="F735" s="4"/>
    </row>
    <row r="736" spans="1:6">
      <c r="A736" s="63">
        <v>44858</v>
      </c>
      <c r="B736" s="54">
        <v>119.83215431439382</v>
      </c>
      <c r="C736" s="54">
        <v>107.58096581057815</v>
      </c>
      <c r="D736" s="54">
        <v>138.52683781385269</v>
      </c>
      <c r="E736" s="54">
        <v>109.37394754521972</v>
      </c>
      <c r="F736" s="4"/>
    </row>
    <row r="737" spans="1:6">
      <c r="A737" s="63">
        <v>44859</v>
      </c>
      <c r="B737" s="54">
        <v>119.8791078593253</v>
      </c>
      <c r="C737" s="54">
        <v>105.82563090308274</v>
      </c>
      <c r="D737" s="54">
        <v>137.86620311787007</v>
      </c>
      <c r="E737" s="54">
        <v>109.64213381907672</v>
      </c>
      <c r="F737" s="4"/>
    </row>
    <row r="738" spans="1:6">
      <c r="A738" s="63">
        <v>44860</v>
      </c>
      <c r="B738" s="54">
        <v>122.51521402476367</v>
      </c>
      <c r="C738" s="54">
        <v>109.00629775546442</v>
      </c>
      <c r="D738" s="54">
        <v>138.81586549334506</v>
      </c>
      <c r="E738" s="54">
        <v>113.76515916059557</v>
      </c>
      <c r="F738" s="4"/>
    </row>
    <row r="739" spans="1:6">
      <c r="A739" s="63">
        <v>44861</v>
      </c>
      <c r="B739" s="54">
        <v>123.67563734949864</v>
      </c>
      <c r="C739" s="54">
        <v>109.20991660473388</v>
      </c>
      <c r="D739" s="54">
        <v>138.48554814535376</v>
      </c>
      <c r="E739" s="54">
        <v>112.4729889320118</v>
      </c>
      <c r="F739" s="4"/>
    </row>
    <row r="740" spans="1:6">
      <c r="A740" s="63">
        <v>44862</v>
      </c>
      <c r="B740" s="54">
        <v>122.74998174942104</v>
      </c>
      <c r="C740" s="54">
        <v>107.61607250872804</v>
      </c>
      <c r="D740" s="54">
        <v>136.95783041089399</v>
      </c>
      <c r="E740" s="54">
        <v>109.62588010550962</v>
      </c>
      <c r="F740" s="4"/>
    </row>
    <row r="741" spans="1:6">
      <c r="A741" s="63">
        <v>44865</v>
      </c>
      <c r="B741" s="54">
        <v>120.59682633184924</v>
      </c>
      <c r="C741" s="54">
        <v>105.67116143122315</v>
      </c>
      <c r="D741" s="54">
        <v>145.71124013266353</v>
      </c>
      <c r="E741" s="54">
        <v>108.5964782462605</v>
      </c>
      <c r="F741" s="4"/>
    </row>
    <row r="742" spans="1:6">
      <c r="A742" s="63">
        <v>44866</v>
      </c>
      <c r="B742" s="54">
        <v>124.29944873215963</v>
      </c>
      <c r="C742" s="54">
        <v>108.76055086841505</v>
      </c>
      <c r="D742" s="54">
        <v>149.05570328107547</v>
      </c>
      <c r="E742" s="54">
        <v>111.22687089186813</v>
      </c>
      <c r="F742" s="4"/>
    </row>
    <row r="743" spans="1:6">
      <c r="A743" s="63">
        <v>44867</v>
      </c>
      <c r="B743" s="54">
        <v>126.05685284245189</v>
      </c>
      <c r="C743" s="54">
        <v>108.19884369801653</v>
      </c>
      <c r="D743" s="54">
        <v>139.72423820032117</v>
      </c>
      <c r="E743" s="54">
        <v>111.42733335919559</v>
      </c>
      <c r="F743" s="4"/>
    </row>
    <row r="744" spans="1:6">
      <c r="A744" s="63">
        <v>44868</v>
      </c>
      <c r="B744" s="54">
        <v>124.21224929157262</v>
      </c>
      <c r="C744" s="54">
        <v>105.46052124232371</v>
      </c>
      <c r="D744" s="54">
        <v>138.81586549334506</v>
      </c>
      <c r="E744" s="54">
        <v>110.44669264064775</v>
      </c>
      <c r="F744" s="4"/>
    </row>
    <row r="745" spans="1:6">
      <c r="A745" s="63">
        <v>44869</v>
      </c>
      <c r="B745" s="54">
        <v>129.12224856154947</v>
      </c>
      <c r="C745" s="54">
        <v>111.00737955000916</v>
      </c>
      <c r="D745" s="54">
        <v>140.01326587981353</v>
      </c>
      <c r="E745" s="54">
        <v>116.28990266801713</v>
      </c>
      <c r="F745" s="4"/>
    </row>
    <row r="746" spans="1:6">
      <c r="A746" s="63">
        <v>44872</v>
      </c>
      <c r="B746" s="54">
        <v>128.28379240205888</v>
      </c>
      <c r="C746" s="54">
        <v>111.70249217337735</v>
      </c>
      <c r="D746" s="54">
        <v>139.68294853182223</v>
      </c>
      <c r="E746" s="54">
        <v>114.60493436156199</v>
      </c>
      <c r="F746" s="4"/>
    </row>
    <row r="747" spans="1:6">
      <c r="A747" s="63">
        <v>44873</v>
      </c>
      <c r="B747" s="54">
        <v>124.05126570895042</v>
      </c>
      <c r="C747" s="54">
        <v>111.97632441894663</v>
      </c>
      <c r="D747" s="54">
        <v>136.7100923999005</v>
      </c>
      <c r="E747" s="54">
        <v>116.93192435391724</v>
      </c>
      <c r="F747" s="4"/>
    </row>
    <row r="748" spans="1:6">
      <c r="A748" s="63">
        <v>44874</v>
      </c>
      <c r="B748" s="54">
        <v>119.76507782163459</v>
      </c>
      <c r="C748" s="54">
        <v>112.83292785380439</v>
      </c>
      <c r="D748" s="54">
        <v>133.20047057749292</v>
      </c>
      <c r="E748" s="54">
        <v>116.09214915295085</v>
      </c>
      <c r="F748" s="4"/>
    </row>
    <row r="749" spans="1:6">
      <c r="A749" s="63">
        <v>44875</v>
      </c>
      <c r="B749" s="54">
        <v>120.71085636953993</v>
      </c>
      <c r="C749" s="54">
        <v>113.25420823160329</v>
      </c>
      <c r="D749" s="54">
        <v>132.70499455550598</v>
      </c>
      <c r="E749" s="54">
        <v>118.01821421065119</v>
      </c>
      <c r="F749" s="4"/>
    </row>
    <row r="750" spans="1:6">
      <c r="A750" s="63">
        <v>44876</v>
      </c>
      <c r="B750" s="54">
        <v>124.05797335822635</v>
      </c>
      <c r="C750" s="54">
        <v>118.53425563334945</v>
      </c>
      <c r="D750" s="54">
        <v>134.3978709639614</v>
      </c>
      <c r="E750" s="54">
        <v>122.81847761746553</v>
      </c>
      <c r="F750" s="4"/>
    </row>
    <row r="751" spans="1:6">
      <c r="A751" s="63">
        <v>44879</v>
      </c>
      <c r="B751" s="54">
        <v>119.79190841873827</v>
      </c>
      <c r="C751" s="54">
        <v>117.20020110365294</v>
      </c>
      <c r="D751" s="54">
        <v>135.18237466544073</v>
      </c>
      <c r="E751" s="54">
        <v>123.28170845412765</v>
      </c>
      <c r="F751" s="4"/>
    </row>
    <row r="752" spans="1:6">
      <c r="A752" s="63">
        <v>44880</v>
      </c>
      <c r="B752" s="54">
        <v>120.95903939274915</v>
      </c>
      <c r="C752" s="54">
        <v>117.15807306587305</v>
      </c>
      <c r="D752" s="54">
        <v>136.79267173689834</v>
      </c>
      <c r="E752" s="54">
        <v>123.71243186365557</v>
      </c>
      <c r="F752" s="4"/>
    </row>
    <row r="753" spans="1:6">
      <c r="A753" s="63">
        <v>44881</v>
      </c>
      <c r="B753" s="54">
        <v>119.24188117811245</v>
      </c>
      <c r="C753" s="54">
        <v>116.76487804659408</v>
      </c>
      <c r="D753" s="54">
        <v>135.01721599144508</v>
      </c>
      <c r="E753" s="54">
        <v>121.1037108361374</v>
      </c>
      <c r="F753" s="4"/>
    </row>
    <row r="754" spans="1:6">
      <c r="A754" s="63">
        <v>44882</v>
      </c>
      <c r="B754" s="54">
        <v>115.64658116621685</v>
      </c>
      <c r="C754" s="54">
        <v>114.51804936499997</v>
      </c>
      <c r="D754" s="54">
        <v>133.24176024599183</v>
      </c>
      <c r="E754" s="54">
        <v>118.04259478100182</v>
      </c>
      <c r="F754" s="4"/>
    </row>
    <row r="755" spans="1:6">
      <c r="A755" s="63">
        <v>44883</v>
      </c>
      <c r="B755" s="54">
        <v>112.79583022394885</v>
      </c>
      <c r="C755" s="54">
        <v>113.00144000492394</v>
      </c>
      <c r="D755" s="54">
        <v>132.66370488700704</v>
      </c>
      <c r="E755" s="54">
        <v>118.82277303222222</v>
      </c>
      <c r="F755" s="4"/>
    </row>
    <row r="756" spans="1:6">
      <c r="A756" s="63">
        <v>44886</v>
      </c>
      <c r="B756" s="54">
        <v>111.58845335428245</v>
      </c>
      <c r="C756" s="54">
        <v>110.94418749333934</v>
      </c>
      <c r="D756" s="54">
        <v>132.00307019102445</v>
      </c>
      <c r="E756" s="54">
        <v>115.93502992180231</v>
      </c>
      <c r="F756" s="4"/>
    </row>
    <row r="757" spans="1:6">
      <c r="A757" s="63">
        <v>44887</v>
      </c>
      <c r="B757" s="54">
        <v>112.82266082105257</v>
      </c>
      <c r="C757" s="54">
        <v>112.28526336266582</v>
      </c>
      <c r="D757" s="54">
        <v>130.72309046755814</v>
      </c>
      <c r="E757" s="54">
        <v>118.11844544431491</v>
      </c>
      <c r="F757" s="4"/>
    </row>
    <row r="758" spans="1:6">
      <c r="A758" s="63">
        <v>44888</v>
      </c>
      <c r="B758" s="54">
        <v>108.28158226125157</v>
      </c>
      <c r="C758" s="54">
        <v>111.80781226782707</v>
      </c>
      <c r="D758" s="54">
        <v>131.05340781554943</v>
      </c>
      <c r="E758" s="54">
        <v>117.61458032373508</v>
      </c>
      <c r="F758" s="4"/>
    </row>
    <row r="759" spans="1:6">
      <c r="A759" s="63">
        <v>44889</v>
      </c>
      <c r="B759" s="54">
        <v>108.56330353084043</v>
      </c>
      <c r="C759" s="54">
        <v>112.20802862673602</v>
      </c>
      <c r="D759" s="54">
        <v>131.05340781554943</v>
      </c>
      <c r="E759" s="54">
        <v>117.61458032373508</v>
      </c>
      <c r="F759" s="4"/>
    </row>
    <row r="760" spans="1:6">
      <c r="A760" s="63">
        <v>44890</v>
      </c>
      <c r="B760" s="54">
        <v>107.53703319162393</v>
      </c>
      <c r="C760" s="54">
        <v>113.32442162790311</v>
      </c>
      <c r="D760" s="54">
        <v>128.08055168362773</v>
      </c>
      <c r="E760" s="54">
        <v>116.65561122327668</v>
      </c>
      <c r="F760" s="4"/>
    </row>
    <row r="761" spans="1:6">
      <c r="A761" s="63">
        <v>44893</v>
      </c>
      <c r="B761" s="54">
        <v>106.79919177127223</v>
      </c>
      <c r="C761" s="54">
        <v>111.86398298486692</v>
      </c>
      <c r="D761" s="54">
        <v>124.98382654620926</v>
      </c>
      <c r="E761" s="54">
        <v>116.50120094438931</v>
      </c>
      <c r="F761" s="4"/>
    </row>
    <row r="762" spans="1:6">
      <c r="A762" s="63">
        <v>44894</v>
      </c>
      <c r="B762" s="54">
        <v>108.9925930844996</v>
      </c>
      <c r="C762" s="54">
        <v>112.83994919343436</v>
      </c>
      <c r="D762" s="54">
        <v>125.14898522020491</v>
      </c>
      <c r="E762" s="54">
        <v>118.01008735386765</v>
      </c>
      <c r="F762" s="4"/>
    </row>
    <row r="763" spans="1:6">
      <c r="A763" s="63">
        <v>44895</v>
      </c>
      <c r="B763" s="54">
        <v>112.09152704997678</v>
      </c>
      <c r="C763" s="54">
        <v>115.12188457317841</v>
      </c>
      <c r="D763" s="54">
        <v>127.41991698764512</v>
      </c>
      <c r="E763" s="54">
        <v>121.46671043913577</v>
      </c>
      <c r="F763" s="4"/>
    </row>
    <row r="764" spans="1:6">
      <c r="A764" s="63">
        <v>44896</v>
      </c>
      <c r="B764" s="54">
        <v>112.18543413983973</v>
      </c>
      <c r="C764" s="54">
        <v>115.3816741394877</v>
      </c>
      <c r="D764" s="54">
        <v>125.31414389420057</v>
      </c>
      <c r="E764" s="54">
        <v>122.55029134360854</v>
      </c>
      <c r="F764" s="4"/>
    </row>
    <row r="765" spans="1:6">
      <c r="A765" s="63">
        <v>44897</v>
      </c>
      <c r="B765" s="54">
        <v>110.56218301506595</v>
      </c>
      <c r="C765" s="54">
        <v>117.1440303866131</v>
      </c>
      <c r="D765" s="54">
        <v>121.76323240329405</v>
      </c>
      <c r="E765" s="54">
        <v>124.99376628319463</v>
      </c>
      <c r="F765" s="4"/>
    </row>
    <row r="766" spans="1:6">
      <c r="A766" s="63">
        <v>44900</v>
      </c>
      <c r="B766" s="54">
        <v>106.88639121185928</v>
      </c>
      <c r="C766" s="54">
        <v>118.52021295408947</v>
      </c>
      <c r="D766" s="54">
        <v>118.17103124388863</v>
      </c>
      <c r="E766" s="54">
        <v>124.31111031337676</v>
      </c>
      <c r="F766" s="4"/>
    </row>
    <row r="767" spans="1:6">
      <c r="A767" s="63">
        <v>44901</v>
      </c>
      <c r="B767" s="54">
        <v>102.59349567526748</v>
      </c>
      <c r="C767" s="54">
        <v>117.3336065566226</v>
      </c>
      <c r="D767" s="54">
        <v>116.51944450393212</v>
      </c>
      <c r="E767" s="54">
        <v>124.62263982341271</v>
      </c>
      <c r="F767" s="4"/>
    </row>
    <row r="768" spans="1:6">
      <c r="A768" s="63">
        <v>44902</v>
      </c>
      <c r="B768" s="54">
        <v>99.400654619927337</v>
      </c>
      <c r="C768" s="54">
        <v>117.0316889525334</v>
      </c>
      <c r="D768" s="54">
        <v>120.07035599483862</v>
      </c>
      <c r="E768" s="54">
        <v>125.63849692135591</v>
      </c>
      <c r="F768" s="4"/>
    </row>
    <row r="769" spans="1:6">
      <c r="A769" s="63">
        <v>44903</v>
      </c>
      <c r="B769" s="54">
        <v>98.448168422746036</v>
      </c>
      <c r="C769" s="54">
        <v>119.88235284230593</v>
      </c>
      <c r="D769" s="54">
        <v>119.61616964135058</v>
      </c>
      <c r="E769" s="54">
        <v>125.7901982479821</v>
      </c>
      <c r="F769" s="4"/>
    </row>
    <row r="770" spans="1:6">
      <c r="A770" s="63">
        <v>44904</v>
      </c>
      <c r="B770" s="54">
        <v>98.488414318401581</v>
      </c>
      <c r="C770" s="54">
        <v>119.22936825671763</v>
      </c>
      <c r="D770" s="54">
        <v>117.71684489040059</v>
      </c>
      <c r="E770" s="54">
        <v>125.26195255705161</v>
      </c>
      <c r="F770" s="4"/>
    </row>
    <row r="771" spans="1:6">
      <c r="A771" s="63">
        <v>44907</v>
      </c>
      <c r="B771" s="54">
        <v>100.93670630411411</v>
      </c>
      <c r="C771" s="54">
        <v>117.55828942478202</v>
      </c>
      <c r="D771" s="54">
        <v>121.06130803881254</v>
      </c>
      <c r="E771" s="54">
        <v>123.18418617272511</v>
      </c>
      <c r="F771" s="4"/>
    </row>
    <row r="772" spans="1:6">
      <c r="A772" s="63">
        <v>44908</v>
      </c>
      <c r="B772" s="54">
        <v>104.21003915076533</v>
      </c>
      <c r="C772" s="54">
        <v>117.69169487775166</v>
      </c>
      <c r="D772" s="54">
        <v>120.35938367433101</v>
      </c>
      <c r="E772" s="54">
        <v>124.33278193146624</v>
      </c>
      <c r="F772" s="4"/>
    </row>
    <row r="773" spans="1:6">
      <c r="A773" s="63">
        <v>44909</v>
      </c>
      <c r="B773" s="54">
        <v>107.34251136262213</v>
      </c>
      <c r="C773" s="54">
        <v>118.1691459725904</v>
      </c>
      <c r="D773" s="54">
        <v>120.27680433733319</v>
      </c>
      <c r="E773" s="54">
        <v>123.86413319028176</v>
      </c>
      <c r="F773" s="4"/>
    </row>
    <row r="774" spans="1:6">
      <c r="A774" s="63">
        <v>44910</v>
      </c>
      <c r="B774" s="54">
        <v>105.74609083495206</v>
      </c>
      <c r="C774" s="54">
        <v>117.71978023627159</v>
      </c>
      <c r="D774" s="54">
        <v>125.06640588320708</v>
      </c>
      <c r="E774" s="54">
        <v>121.14705407231629</v>
      </c>
      <c r="F774" s="4"/>
    </row>
    <row r="775" spans="1:6">
      <c r="A775" s="63">
        <v>44911</v>
      </c>
      <c r="B775" s="54">
        <v>102.58678802599155</v>
      </c>
      <c r="C775" s="54">
        <v>115.59231432838718</v>
      </c>
      <c r="D775" s="54">
        <v>124.44706085572339</v>
      </c>
      <c r="E775" s="54">
        <v>120.412928009536</v>
      </c>
      <c r="F775" s="4"/>
    </row>
    <row r="776" spans="1:6">
      <c r="A776" s="63">
        <v>44914</v>
      </c>
      <c r="B776" s="54">
        <v>103.82770314203762</v>
      </c>
      <c r="C776" s="54">
        <v>116.9895609147535</v>
      </c>
      <c r="D776" s="54">
        <v>123.62126748574514</v>
      </c>
      <c r="E776" s="54">
        <v>119.95782402965744</v>
      </c>
      <c r="F776" s="4"/>
    </row>
    <row r="777" spans="1:6">
      <c r="A777" s="63">
        <v>44915</v>
      </c>
      <c r="B777" s="54">
        <v>103.70696545507099</v>
      </c>
      <c r="C777" s="54">
        <v>116.58232321621456</v>
      </c>
      <c r="D777" s="54">
        <v>123.95158483373643</v>
      </c>
      <c r="E777" s="54">
        <v>121.23103159241293</v>
      </c>
      <c r="F777" s="4"/>
    </row>
    <row r="778" spans="1:6">
      <c r="A778" s="63">
        <v>44916</v>
      </c>
      <c r="B778" s="54">
        <v>106.57783934516671</v>
      </c>
      <c r="C778" s="54">
        <v>116.93339019771365</v>
      </c>
      <c r="D778" s="54">
        <v>126.80057196016141</v>
      </c>
      <c r="E778" s="54">
        <v>122.26856030844561</v>
      </c>
      <c r="F778" s="4"/>
    </row>
    <row r="779" spans="1:6">
      <c r="A779" s="63">
        <v>44917</v>
      </c>
      <c r="B779" s="54">
        <v>106.14184214223161</v>
      </c>
      <c r="C779" s="54">
        <v>117.19317976402297</v>
      </c>
      <c r="D779" s="54">
        <v>125.89219925318534</v>
      </c>
      <c r="E779" s="54">
        <v>121.60215805219485</v>
      </c>
      <c r="F779" s="4"/>
    </row>
    <row r="780" spans="1:6">
      <c r="A780" s="63">
        <v>44918</v>
      </c>
      <c r="B780" s="54">
        <v>109.18040726422547</v>
      </c>
      <c r="C780" s="54">
        <v>116.67360063140433</v>
      </c>
      <c r="D780" s="54">
        <v>128.16313102062554</v>
      </c>
      <c r="E780" s="54">
        <v>121.94890394162614</v>
      </c>
      <c r="F780" s="4"/>
    </row>
    <row r="781" spans="1:6">
      <c r="A781" s="63">
        <v>44921</v>
      </c>
      <c r="B781" s="54">
        <v>108.91880894246442</v>
      </c>
      <c r="C781" s="54">
        <v>116.67360063140433</v>
      </c>
      <c r="D781" s="54">
        <v>128.16313102062554</v>
      </c>
      <c r="E781" s="54">
        <v>121.94890394162614</v>
      </c>
      <c r="F781" s="4"/>
    </row>
    <row r="782" spans="1:6">
      <c r="A782" s="63">
        <v>44922</v>
      </c>
      <c r="B782" s="54">
        <v>109.45542088453838</v>
      </c>
      <c r="C782" s="54">
        <v>116.67360063140433</v>
      </c>
      <c r="D782" s="54">
        <v>127.91539300963206</v>
      </c>
      <c r="E782" s="54">
        <v>121.94890394162614</v>
      </c>
      <c r="F782" s="4"/>
    </row>
    <row r="783" spans="1:6">
      <c r="A783" s="63">
        <v>44923</v>
      </c>
      <c r="B783" s="54">
        <v>108.60354942649595</v>
      </c>
      <c r="C783" s="54">
        <v>118.67468242594907</v>
      </c>
      <c r="D783" s="54">
        <v>129.73213842358425</v>
      </c>
      <c r="E783" s="54">
        <v>122.77513438128665</v>
      </c>
      <c r="F783" s="4"/>
    </row>
    <row r="784" spans="1:6">
      <c r="A784" s="63">
        <v>44924</v>
      </c>
      <c r="B784" s="54">
        <v>108.30170520907936</v>
      </c>
      <c r="C784" s="54">
        <v>117.88829238739113</v>
      </c>
      <c r="D784" s="54">
        <v>127.83281367263424</v>
      </c>
      <c r="E784" s="54">
        <v>123.02706694157655</v>
      </c>
      <c r="F784" s="4"/>
    </row>
    <row r="785" spans="1:6">
      <c r="A785" s="63">
        <v>44925</v>
      </c>
      <c r="B785" s="54">
        <v>110.83048898610295</v>
      </c>
      <c r="C785" s="54">
        <v>117.77595095331144</v>
      </c>
      <c r="D785" s="54">
        <v>130.80566980455598</v>
      </c>
      <c r="E785" s="54">
        <v>122.21167231096079</v>
      </c>
      <c r="F785" s="4"/>
    </row>
    <row r="786" spans="1:6">
      <c r="A786" s="63">
        <v>44928</v>
      </c>
      <c r="B786" s="54">
        <v>110.69633600058447</v>
      </c>
      <c r="C786" s="54">
        <v>117.77595095331144</v>
      </c>
      <c r="D786" s="54">
        <v>130.80566980455598</v>
      </c>
      <c r="E786" s="54">
        <v>122.21167231096079</v>
      </c>
      <c r="F786" s="4"/>
    </row>
    <row r="787" spans="1:6">
      <c r="A787" s="63">
        <v>44929</v>
      </c>
      <c r="B787" s="54">
        <v>106.08147329874831</v>
      </c>
      <c r="C787" s="54">
        <v>117.81807899109134</v>
      </c>
      <c r="D787" s="54">
        <v>128.08055168362773</v>
      </c>
      <c r="E787" s="54">
        <v>121.33126282607667</v>
      </c>
      <c r="F787" s="4"/>
    </row>
    <row r="788" spans="1:6">
      <c r="A788" s="63">
        <v>44930</v>
      </c>
      <c r="B788" s="54">
        <v>100.11166544317535</v>
      </c>
      <c r="C788" s="54">
        <v>115.27635404503798</v>
      </c>
      <c r="D788" s="54">
        <v>123.12579146375818</v>
      </c>
      <c r="E788" s="54">
        <v>119.43499624324933</v>
      </c>
      <c r="F788" s="4"/>
    </row>
    <row r="789" spans="1:6">
      <c r="A789" s="63">
        <v>44931</v>
      </c>
      <c r="B789" s="54">
        <v>101.36599585777326</v>
      </c>
      <c r="C789" s="54">
        <v>118.23935936889023</v>
      </c>
      <c r="D789" s="54">
        <v>123.33223980625274</v>
      </c>
      <c r="E789" s="54">
        <v>118.8417356980505</v>
      </c>
      <c r="F789" s="4"/>
    </row>
    <row r="790" spans="1:6">
      <c r="A790" s="63">
        <v>44932</v>
      </c>
      <c r="B790" s="54">
        <v>101.25867346935846</v>
      </c>
      <c r="C790" s="54">
        <v>117.43190531144234</v>
      </c>
      <c r="D790" s="54">
        <v>122.79547411576688</v>
      </c>
      <c r="E790" s="54">
        <v>120.97368112760066</v>
      </c>
      <c r="F790" s="4"/>
    </row>
    <row r="791" spans="1:6">
      <c r="A791" s="63">
        <v>44935</v>
      </c>
      <c r="B791" s="54">
        <v>102.72764866078596</v>
      </c>
      <c r="C791" s="54">
        <v>122.48024850539912</v>
      </c>
      <c r="D791" s="54">
        <v>122.46515676777557</v>
      </c>
      <c r="E791" s="54">
        <v>125.36760169523772</v>
      </c>
      <c r="F791" s="4"/>
    </row>
    <row r="792" spans="1:6">
      <c r="A792" s="63">
        <v>44936</v>
      </c>
      <c r="B792" s="54">
        <v>103.00266228109889</v>
      </c>
      <c r="C792" s="54">
        <v>123.10514773246749</v>
      </c>
      <c r="D792" s="54">
        <v>120.73099069082123</v>
      </c>
      <c r="E792" s="54">
        <v>125.86063100677282</v>
      </c>
      <c r="F792" s="4"/>
    </row>
    <row r="793" spans="1:6">
      <c r="A793" s="63">
        <v>44937</v>
      </c>
      <c r="B793" s="54">
        <v>106.86626826403148</v>
      </c>
      <c r="C793" s="54">
        <v>126.20155850928936</v>
      </c>
      <c r="D793" s="54">
        <v>122.2174187567821</v>
      </c>
      <c r="E793" s="54">
        <v>127.91130786848754</v>
      </c>
      <c r="F793" s="4"/>
    </row>
    <row r="794" spans="1:6">
      <c r="A794" s="63">
        <v>44938</v>
      </c>
      <c r="B794" s="54">
        <v>108.26816696269972</v>
      </c>
      <c r="C794" s="54">
        <v>127.38816490675626</v>
      </c>
      <c r="D794" s="54">
        <v>122.67160511027014</v>
      </c>
      <c r="E794" s="54">
        <v>129.08428419757928</v>
      </c>
      <c r="F794" s="4"/>
    </row>
    <row r="795" spans="1:6">
      <c r="A795" s="63">
        <v>44939</v>
      </c>
      <c r="B795" s="54">
        <v>110.16643170778642</v>
      </c>
      <c r="C795" s="54">
        <v>127.88668002048496</v>
      </c>
      <c r="D795" s="54">
        <v>122.83676378426578</v>
      </c>
      <c r="E795" s="54">
        <v>130.23829786084281</v>
      </c>
      <c r="F795" s="4"/>
    </row>
    <row r="796" spans="1:6">
      <c r="A796" s="63">
        <v>44942</v>
      </c>
      <c r="B796" s="54">
        <v>109.28102200336436</v>
      </c>
      <c r="C796" s="54">
        <v>128.42732317199352</v>
      </c>
      <c r="D796" s="54">
        <v>122.83676378426578</v>
      </c>
      <c r="E796" s="54">
        <v>130.23829786084281</v>
      </c>
      <c r="F796" s="4"/>
    </row>
    <row r="797" spans="1:6">
      <c r="A797" s="63">
        <v>44943</v>
      </c>
      <c r="B797" s="54">
        <v>111.17928674845103</v>
      </c>
      <c r="C797" s="54">
        <v>127.98497877530468</v>
      </c>
      <c r="D797" s="54">
        <v>124.158033176231</v>
      </c>
      <c r="E797" s="54">
        <v>131.03202087336911</v>
      </c>
      <c r="F797" s="4"/>
    </row>
    <row r="798" spans="1:6">
      <c r="A798" s="63">
        <v>44944</v>
      </c>
      <c r="B798" s="54">
        <v>109.48895913091803</v>
      </c>
      <c r="C798" s="54">
        <v>132.50672149701285</v>
      </c>
      <c r="D798" s="54">
        <v>122.63031544177123</v>
      </c>
      <c r="E798" s="54">
        <v>132.43525814466133</v>
      </c>
      <c r="F798" s="4"/>
    </row>
    <row r="799" spans="1:6">
      <c r="A799" s="63">
        <v>44945</v>
      </c>
      <c r="B799" s="54">
        <v>111.41405447310839</v>
      </c>
      <c r="C799" s="54">
        <v>129.05222239906189</v>
      </c>
      <c r="D799" s="54">
        <v>121.30904604980601</v>
      </c>
      <c r="E799" s="54">
        <v>132.2889747225575</v>
      </c>
      <c r="F799" s="4"/>
    </row>
    <row r="800" spans="1:6">
      <c r="A800" s="63">
        <v>44946</v>
      </c>
      <c r="B800" s="54">
        <v>112.7757072761211</v>
      </c>
      <c r="C800" s="54">
        <v>129.64201492798034</v>
      </c>
      <c r="D800" s="54">
        <v>122.46515676777557</v>
      </c>
      <c r="E800" s="54">
        <v>132.19145244115495</v>
      </c>
      <c r="F800" s="4"/>
    </row>
    <row r="801" spans="1:6">
      <c r="A801" s="63">
        <v>44949</v>
      </c>
      <c r="B801" s="54">
        <v>113.0238902993303</v>
      </c>
      <c r="C801" s="54">
        <v>131.16564562768636</v>
      </c>
      <c r="D801" s="54">
        <v>118.91424527686907</v>
      </c>
      <c r="E801" s="54">
        <v>132.32690005421406</v>
      </c>
      <c r="F801" s="4"/>
    </row>
    <row r="802" spans="1:6">
      <c r="A802" s="63">
        <v>44950</v>
      </c>
      <c r="B802" s="54">
        <v>110.97805727017327</v>
      </c>
      <c r="C802" s="54">
        <v>130.70925855173755</v>
      </c>
      <c r="D802" s="54">
        <v>121.30904604980601</v>
      </c>
      <c r="E802" s="54">
        <v>132.89848898132342</v>
      </c>
      <c r="F802" s="4"/>
    </row>
    <row r="803" spans="1:6">
      <c r="A803" s="63">
        <v>44951</v>
      </c>
      <c r="B803" s="54">
        <v>110.81036603827516</v>
      </c>
      <c r="C803" s="54">
        <v>130.0071245887394</v>
      </c>
      <c r="D803" s="54">
        <v>122.42386709927666</v>
      </c>
      <c r="E803" s="54">
        <v>133.37797353155264</v>
      </c>
      <c r="F803" s="4"/>
    </row>
    <row r="804" spans="1:6">
      <c r="A804" s="63">
        <v>44952</v>
      </c>
      <c r="B804" s="54">
        <v>112.55435485001559</v>
      </c>
      <c r="C804" s="54">
        <v>130.43542630616827</v>
      </c>
      <c r="D804" s="54">
        <v>124.28190218172774</v>
      </c>
      <c r="E804" s="54">
        <v>133.48633162199991</v>
      </c>
      <c r="F804" s="4"/>
    </row>
    <row r="805" spans="1:6">
      <c r="A805" s="63">
        <v>44953</v>
      </c>
      <c r="B805" s="54">
        <v>110.88415018031034</v>
      </c>
      <c r="C805" s="54">
        <v>131.23585902398617</v>
      </c>
      <c r="D805" s="54">
        <v>123.86900549673861</v>
      </c>
      <c r="E805" s="54">
        <v>132.2754299612516</v>
      </c>
      <c r="F805" s="4"/>
    </row>
    <row r="806" spans="1:6">
      <c r="A806" s="63">
        <v>44956</v>
      </c>
      <c r="B806" s="54">
        <v>108.42244289604599</v>
      </c>
      <c r="C806" s="54">
        <v>129.57180153168053</v>
      </c>
      <c r="D806" s="54">
        <v>124.28190218172774</v>
      </c>
      <c r="E806" s="54">
        <v>131.51963228038184</v>
      </c>
      <c r="F806" s="4"/>
    </row>
    <row r="807" spans="1:6">
      <c r="A807" s="63">
        <v>44957</v>
      </c>
      <c r="B807" s="54">
        <v>110.15972405851049</v>
      </c>
      <c r="C807" s="54">
        <v>127.43731428416613</v>
      </c>
      <c r="D807" s="54">
        <v>125.72704057918969</v>
      </c>
      <c r="E807" s="54">
        <v>132.89036212453988</v>
      </c>
      <c r="F807" s="4"/>
    </row>
    <row r="808" spans="1:6">
      <c r="A808" s="63">
        <v>44958</v>
      </c>
      <c r="B808" s="54">
        <v>106.42356341182044</v>
      </c>
      <c r="C808" s="54">
        <v>128.84158221016244</v>
      </c>
      <c r="D808" s="54">
        <v>125.47930256819622</v>
      </c>
      <c r="E808" s="54">
        <v>131.09703572763746</v>
      </c>
      <c r="F808" s="4"/>
    </row>
    <row r="809" spans="1:6">
      <c r="A809" s="63">
        <v>44959</v>
      </c>
      <c r="B809" s="54">
        <v>105.51803075957062</v>
      </c>
      <c r="C809" s="54">
        <v>127.98497877530468</v>
      </c>
      <c r="D809" s="54">
        <v>125.68575091069079</v>
      </c>
      <c r="E809" s="54">
        <v>130.99951344623491</v>
      </c>
      <c r="F809" s="4"/>
    </row>
    <row r="810" spans="1:6">
      <c r="A810" s="63">
        <v>44960</v>
      </c>
      <c r="B810" s="54">
        <v>102.39226619698974</v>
      </c>
      <c r="C810" s="54">
        <v>127.22667409526667</v>
      </c>
      <c r="D810" s="54">
        <v>124.98382654620926</v>
      </c>
      <c r="E810" s="54">
        <v>128.53165793629819</v>
      </c>
      <c r="F810" s="4"/>
    </row>
    <row r="811" spans="1:6">
      <c r="A811" s="63">
        <v>44963</v>
      </c>
      <c r="B811" s="54">
        <v>104.03564026959127</v>
      </c>
      <c r="C811" s="54">
        <v>124.86048263996288</v>
      </c>
      <c r="D811" s="54">
        <v>123.91029516523753</v>
      </c>
      <c r="E811" s="54">
        <v>126.13965308967457</v>
      </c>
      <c r="F811" s="4"/>
    </row>
    <row r="812" spans="1:6">
      <c r="A812" s="63">
        <v>44964</v>
      </c>
      <c r="B812" s="54">
        <v>107.71813972207391</v>
      </c>
      <c r="C812" s="54">
        <v>124.48835163957386</v>
      </c>
      <c r="D812" s="54">
        <v>123.8277158282397</v>
      </c>
      <c r="E812" s="54">
        <v>126.3428245092632</v>
      </c>
      <c r="F812" s="4"/>
    </row>
    <row r="813" spans="1:6">
      <c r="A813" s="63">
        <v>44965</v>
      </c>
      <c r="B813" s="54">
        <v>109.35480614539952</v>
      </c>
      <c r="C813" s="54">
        <v>126.46836941522865</v>
      </c>
      <c r="D813" s="54">
        <v>126.30509593817447</v>
      </c>
      <c r="E813" s="54">
        <v>125.61140739874411</v>
      </c>
      <c r="F813" s="4"/>
    </row>
    <row r="814" spans="1:6">
      <c r="A814" s="63">
        <v>44966</v>
      </c>
      <c r="B814" s="54">
        <v>108.38890464966637</v>
      </c>
      <c r="C814" s="54">
        <v>125.73112875408059</v>
      </c>
      <c r="D814" s="54">
        <v>125.06640588320708</v>
      </c>
      <c r="E814" s="54">
        <v>127.40473379564652</v>
      </c>
      <c r="F814" s="4"/>
    </row>
    <row r="815" spans="1:6">
      <c r="A815" s="63">
        <v>44967</v>
      </c>
      <c r="B815" s="54">
        <v>111.07196436003623</v>
      </c>
      <c r="C815" s="54">
        <v>125.05005880997237</v>
      </c>
      <c r="D815" s="54">
        <v>129.81471776058206</v>
      </c>
      <c r="E815" s="54">
        <v>124.59555030080087</v>
      </c>
      <c r="F815" s="4"/>
    </row>
    <row r="816" spans="1:6">
      <c r="A816" s="63">
        <v>44970</v>
      </c>
      <c r="B816" s="54">
        <v>110.91768842668996</v>
      </c>
      <c r="C816" s="54">
        <v>125.14835756479212</v>
      </c>
      <c r="D816" s="54">
        <v>130.80566980455598</v>
      </c>
      <c r="E816" s="54">
        <v>124.28402079076497</v>
      </c>
      <c r="F816" s="4"/>
    </row>
    <row r="817" spans="1:6">
      <c r="A817" s="63">
        <v>44971</v>
      </c>
      <c r="B817" s="54">
        <v>109.76397275123091</v>
      </c>
      <c r="C817" s="54">
        <v>125.4221898103614</v>
      </c>
      <c r="D817" s="54">
        <v>129.81471776058206</v>
      </c>
      <c r="E817" s="54">
        <v>124.11335679831051</v>
      </c>
      <c r="F817" s="4"/>
    </row>
    <row r="818" spans="1:6">
      <c r="A818" s="63">
        <v>44972</v>
      </c>
      <c r="B818" s="54">
        <v>109.24077610770881</v>
      </c>
      <c r="C818" s="54">
        <v>123.94068714843529</v>
      </c>
      <c r="D818" s="54">
        <v>127.04830997115491</v>
      </c>
      <c r="E818" s="54">
        <v>122.661358386317</v>
      </c>
      <c r="F818" s="4"/>
    </row>
    <row r="819" spans="1:6">
      <c r="A819" s="63">
        <v>44973</v>
      </c>
      <c r="B819" s="54">
        <v>108.67733356853113</v>
      </c>
      <c r="C819" s="54">
        <v>124.86750397959285</v>
      </c>
      <c r="D819" s="54">
        <v>126.34638560667338</v>
      </c>
      <c r="E819" s="54">
        <v>123.88580480837122</v>
      </c>
      <c r="F819" s="4"/>
    </row>
    <row r="820" spans="1:6">
      <c r="A820" s="63">
        <v>44974</v>
      </c>
      <c r="B820" s="54">
        <v>106.32294867268158</v>
      </c>
      <c r="C820" s="54">
        <v>124.57260771513363</v>
      </c>
      <c r="D820" s="54">
        <v>126.42896494367119</v>
      </c>
      <c r="E820" s="54">
        <v>123.48758882597748</v>
      </c>
      <c r="F820" s="4"/>
    </row>
    <row r="821" spans="1:6">
      <c r="A821" s="63">
        <v>44977</v>
      </c>
      <c r="B821" s="54">
        <v>106.8729759133074</v>
      </c>
      <c r="C821" s="54">
        <v>126.59475352856833</v>
      </c>
      <c r="D821" s="54">
        <v>126.42896494367119</v>
      </c>
      <c r="E821" s="54">
        <v>123.48758882597748</v>
      </c>
      <c r="F821" s="4"/>
    </row>
    <row r="822" spans="1:6">
      <c r="A822" s="63">
        <v>44978</v>
      </c>
      <c r="B822" s="54">
        <v>106.03451975381681</v>
      </c>
      <c r="C822" s="54">
        <v>127.83753064307508</v>
      </c>
      <c r="D822" s="54">
        <v>123.95158483373643</v>
      </c>
      <c r="E822" s="54">
        <v>127.30450256198279</v>
      </c>
      <c r="F822" s="4"/>
    </row>
    <row r="823" spans="1:6">
      <c r="A823" s="63">
        <v>44979</v>
      </c>
      <c r="B823" s="54">
        <v>102.93558578833961</v>
      </c>
      <c r="C823" s="54">
        <v>128.08327753012443</v>
      </c>
      <c r="D823" s="54">
        <v>121.63936339779731</v>
      </c>
      <c r="E823" s="54">
        <v>125.20506455956681</v>
      </c>
      <c r="F823" s="4"/>
    </row>
    <row r="824" spans="1:6">
      <c r="A824" s="63">
        <v>44980</v>
      </c>
      <c r="B824" s="54">
        <v>105.37717012477621</v>
      </c>
      <c r="C824" s="54">
        <v>127.22667409526667</v>
      </c>
      <c r="D824" s="54">
        <v>121.9283910772897</v>
      </c>
      <c r="E824" s="54">
        <v>122.76158961998071</v>
      </c>
      <c r="F824" s="4"/>
    </row>
    <row r="825" spans="1:6">
      <c r="A825" s="63">
        <v>44981</v>
      </c>
      <c r="B825" s="54">
        <v>106.60466994227042</v>
      </c>
      <c r="C825" s="54">
        <v>123.67387624249599</v>
      </c>
      <c r="D825" s="54">
        <v>116.97363085742016</v>
      </c>
      <c r="E825" s="54">
        <v>119.94698822061271</v>
      </c>
      <c r="F825" s="4"/>
    </row>
    <row r="826" spans="1:6">
      <c r="A826" s="63">
        <v>44984</v>
      </c>
      <c r="B826" s="54">
        <v>105.49790781174283</v>
      </c>
      <c r="C826" s="54">
        <v>122.88748620393805</v>
      </c>
      <c r="D826" s="54">
        <v>114.95043710097343</v>
      </c>
      <c r="E826" s="54">
        <v>121.62382967028434</v>
      </c>
      <c r="F826" s="4"/>
    </row>
    <row r="827" spans="1:6">
      <c r="A827" s="63">
        <v>44985</v>
      </c>
      <c r="B827" s="54">
        <v>106.99371360027403</v>
      </c>
      <c r="C827" s="54">
        <v>124.19345537511461</v>
      </c>
      <c r="D827" s="54">
        <v>114.207223067993</v>
      </c>
      <c r="E827" s="54">
        <v>122.37150049437054</v>
      </c>
      <c r="F827" s="4"/>
    </row>
    <row r="828" spans="1:6">
      <c r="A828" s="63">
        <v>44986</v>
      </c>
      <c r="B828" s="54">
        <v>108.65721062070337</v>
      </c>
      <c r="C828" s="54">
        <v>127.31795151045644</v>
      </c>
      <c r="D828" s="54">
        <v>115.11559577496908</v>
      </c>
      <c r="E828" s="54">
        <v>124.70661734350934</v>
      </c>
      <c r="F828" s="4"/>
    </row>
    <row r="829" spans="1:6">
      <c r="A829" s="63">
        <v>44987</v>
      </c>
      <c r="B829" s="54">
        <v>108.9389318902922</v>
      </c>
      <c r="C829" s="54">
        <v>124.9236746966327</v>
      </c>
      <c r="D829" s="54">
        <v>115.81752013945059</v>
      </c>
      <c r="E829" s="54">
        <v>122.74262695415246</v>
      </c>
      <c r="F829" s="4"/>
    </row>
    <row r="830" spans="1:6">
      <c r="A830" s="63">
        <v>44988</v>
      </c>
      <c r="B830" s="54">
        <v>110.87073488175851</v>
      </c>
      <c r="C830" s="54">
        <v>125.61176598037092</v>
      </c>
      <c r="D830" s="54">
        <v>114.90914743247451</v>
      </c>
      <c r="E830" s="54">
        <v>123.15167874559091</v>
      </c>
      <c r="F830" s="4"/>
    </row>
    <row r="831" spans="1:6">
      <c r="A831" s="63">
        <v>44991</v>
      </c>
      <c r="B831" s="54">
        <v>111.53479216007503</v>
      </c>
      <c r="C831" s="54">
        <v>123.84238839361555</v>
      </c>
      <c r="D831" s="54">
        <v>112.72079500203213</v>
      </c>
      <c r="E831" s="54">
        <v>122.0897694592076</v>
      </c>
      <c r="F831" s="4"/>
    </row>
    <row r="832" spans="1:6">
      <c r="A832" s="63">
        <v>44992</v>
      </c>
      <c r="B832" s="54">
        <v>107.4162955046573</v>
      </c>
      <c r="C832" s="54">
        <v>123.91260178991537</v>
      </c>
      <c r="D832" s="54">
        <v>113.09240201852235</v>
      </c>
      <c r="E832" s="54">
        <v>120.13390592663427</v>
      </c>
      <c r="F832" s="4"/>
    </row>
    <row r="833" spans="1:6">
      <c r="A833" s="63">
        <v>44993</v>
      </c>
      <c r="B833" s="54">
        <v>106.41014811326859</v>
      </c>
      <c r="C833" s="54">
        <v>123.71600428027587</v>
      </c>
      <c r="D833" s="54">
        <v>111.39952561006692</v>
      </c>
      <c r="E833" s="54">
        <v>121.15788988136103</v>
      </c>
      <c r="F833" s="4"/>
    </row>
    <row r="834" spans="1:6">
      <c r="A834" s="63">
        <v>44994</v>
      </c>
      <c r="B834" s="54">
        <v>105.26314008708549</v>
      </c>
      <c r="C834" s="54">
        <v>123.68791892175595</v>
      </c>
      <c r="D834" s="54">
        <v>107.93119345615824</v>
      </c>
      <c r="E834" s="54">
        <v>120.0228388839258</v>
      </c>
      <c r="F834" s="4"/>
    </row>
    <row r="835" spans="1:6">
      <c r="A835" s="63">
        <v>44995</v>
      </c>
      <c r="B835" s="54">
        <v>106.69857703213337</v>
      </c>
      <c r="C835" s="54">
        <v>122.9436569209779</v>
      </c>
      <c r="D835" s="54">
        <v>110.11954588660062</v>
      </c>
      <c r="E835" s="54">
        <v>119.44854100455524</v>
      </c>
      <c r="F835" s="4"/>
    </row>
    <row r="836" spans="1:6">
      <c r="A836" s="63">
        <v>44998</v>
      </c>
      <c r="B836" s="54">
        <v>104.12283971017831</v>
      </c>
      <c r="C836" s="54">
        <v>121.48321827794173</v>
      </c>
      <c r="D836" s="54">
        <v>111.0279185935767</v>
      </c>
      <c r="E836" s="54">
        <v>120.50503238641619</v>
      </c>
      <c r="F836" s="4"/>
    </row>
    <row r="837" spans="1:6">
      <c r="A837" s="63">
        <v>44999</v>
      </c>
      <c r="B837" s="54">
        <v>99.521392306894001</v>
      </c>
      <c r="C837" s="54">
        <v>125.05005880997237</v>
      </c>
      <c r="D837" s="54">
        <v>113.38142969801474</v>
      </c>
      <c r="E837" s="54">
        <v>120.07972688141062</v>
      </c>
      <c r="F837" s="4"/>
    </row>
    <row r="838" spans="1:6">
      <c r="A838" s="63">
        <v>45000</v>
      </c>
      <c r="B838" s="54">
        <v>94.879699007954116</v>
      </c>
      <c r="C838" s="54">
        <v>119.71384069118636</v>
      </c>
      <c r="D838" s="54">
        <v>116.06525815044408</v>
      </c>
      <c r="E838" s="54">
        <v>116.58788741674715</v>
      </c>
      <c r="F838" s="4"/>
    </row>
    <row r="839" spans="1:6">
      <c r="A839" s="63">
        <v>45001</v>
      </c>
      <c r="B839" s="54">
        <v>95.490095092063285</v>
      </c>
      <c r="C839" s="54">
        <v>119.854267483786</v>
      </c>
      <c r="D839" s="54">
        <v>115.44591312296038</v>
      </c>
      <c r="E839" s="54">
        <v>116.59059636900832</v>
      </c>
      <c r="F839" s="4"/>
    </row>
    <row r="840" spans="1:6">
      <c r="A840" s="63">
        <v>45002</v>
      </c>
      <c r="B840" s="54">
        <v>92.974726613591542</v>
      </c>
      <c r="C840" s="54">
        <v>121.06193790014284</v>
      </c>
      <c r="D840" s="54">
        <v>117.34523787391038</v>
      </c>
      <c r="E840" s="54">
        <v>117.35722985892281</v>
      </c>
      <c r="F840" s="4"/>
    </row>
    <row r="841" spans="1:6">
      <c r="A841" s="63">
        <v>45005</v>
      </c>
      <c r="B841" s="54">
        <v>94.430286506467183</v>
      </c>
      <c r="C841" s="54">
        <v>121.84832793870078</v>
      </c>
      <c r="D841" s="54">
        <v>115.73494080245277</v>
      </c>
      <c r="E841" s="54">
        <v>117.76899060262245</v>
      </c>
      <c r="F841" s="4"/>
    </row>
    <row r="842" spans="1:6">
      <c r="A842" s="63">
        <v>45006</v>
      </c>
      <c r="B842" s="54">
        <v>96.36879714720942</v>
      </c>
      <c r="C842" s="54">
        <v>123.91260178991537</v>
      </c>
      <c r="D842" s="54">
        <v>112.84466400752888</v>
      </c>
      <c r="E842" s="54">
        <v>117.70939365287644</v>
      </c>
      <c r="F842" s="4"/>
    </row>
    <row r="843" spans="1:6">
      <c r="A843" s="63">
        <v>45007</v>
      </c>
      <c r="B843" s="54">
        <v>97.891433532844303</v>
      </c>
      <c r="C843" s="54">
        <v>124.70601316810328</v>
      </c>
      <c r="D843" s="54">
        <v>109.58278019611475</v>
      </c>
      <c r="E843" s="54">
        <v>118.90404160005768</v>
      </c>
      <c r="F843" s="4"/>
    </row>
    <row r="844" spans="1:6">
      <c r="A844" s="63">
        <v>45008</v>
      </c>
      <c r="B844" s="54">
        <v>96.965777932766713</v>
      </c>
      <c r="C844" s="54">
        <v>125.21857096109194</v>
      </c>
      <c r="D844" s="54">
        <v>109.3350421851213</v>
      </c>
      <c r="E844" s="54">
        <v>120.62422628590819</v>
      </c>
      <c r="F844" s="4"/>
    </row>
    <row r="845" spans="1:6">
      <c r="A845" s="63">
        <v>45009</v>
      </c>
      <c r="B845" s="54">
        <v>96.160860019655743</v>
      </c>
      <c r="C845" s="54">
        <v>125.35899775369157</v>
      </c>
      <c r="D845" s="54">
        <v>113.71174704600604</v>
      </c>
      <c r="E845" s="54">
        <v>120.59171885877402</v>
      </c>
      <c r="F845" s="4"/>
    </row>
    <row r="846" spans="1:6">
      <c r="A846" s="63">
        <v>45012</v>
      </c>
      <c r="B846" s="54">
        <v>100.52083204900677</v>
      </c>
      <c r="C846" s="54">
        <v>124.64282111143345</v>
      </c>
      <c r="D846" s="54">
        <v>115.28075444896473</v>
      </c>
      <c r="E846" s="54">
        <v>121.55881481601595</v>
      </c>
      <c r="F846" s="4"/>
    </row>
    <row r="847" spans="1:6">
      <c r="A847" s="63">
        <v>45013</v>
      </c>
      <c r="B847" s="54">
        <v>101.39953410415291</v>
      </c>
      <c r="C847" s="54">
        <v>125.45729650851132</v>
      </c>
      <c r="D847" s="54">
        <v>115.56978212845712</v>
      </c>
      <c r="E847" s="54">
        <v>122.27397821296798</v>
      </c>
      <c r="F847" s="4">
        <v>-2000</v>
      </c>
    </row>
    <row r="848" spans="1:6">
      <c r="A848" s="63">
        <v>45014</v>
      </c>
      <c r="B848" s="54">
        <v>100.44034025769568</v>
      </c>
      <c r="C848" s="54">
        <v>127.11433266118696</v>
      </c>
      <c r="D848" s="54">
        <v>116.39557549843538</v>
      </c>
      <c r="E848" s="54">
        <v>122.22792602452787</v>
      </c>
      <c r="F848" s="4">
        <v>2000</v>
      </c>
    </row>
    <row r="849" spans="1:6">
      <c r="A849" s="63">
        <v>45015</v>
      </c>
      <c r="B849" s="54">
        <v>102.23128261436756</v>
      </c>
      <c r="C849" s="54">
        <v>126.92475649117748</v>
      </c>
      <c r="D849" s="54">
        <v>114.33109207348973</v>
      </c>
      <c r="E849" s="54">
        <v>121.86221746926833</v>
      </c>
      <c r="F849" s="4"/>
    </row>
    <row r="850" spans="1:6">
      <c r="A850" s="63">
        <v>45016</v>
      </c>
      <c r="B850" s="54">
        <v>104.21003915076533</v>
      </c>
      <c r="C850" s="54">
        <v>125.47133918777126</v>
      </c>
      <c r="D850" s="54">
        <v>114.33109207348973</v>
      </c>
      <c r="E850" s="54">
        <v>122.49882125064606</v>
      </c>
      <c r="F850" s="4"/>
    </row>
    <row r="851" spans="1:6">
      <c r="A851" s="63">
        <v>45019</v>
      </c>
      <c r="B851" s="54">
        <v>111.10550260641585</v>
      </c>
      <c r="C851" s="54">
        <v>125.90666224483013</v>
      </c>
      <c r="D851" s="54">
        <v>114.5375404159843</v>
      </c>
      <c r="E851" s="54">
        <v>121.39356872808385</v>
      </c>
      <c r="F851" s="4"/>
    </row>
    <row r="852" spans="1:6">
      <c r="A852" s="63">
        <v>45020</v>
      </c>
      <c r="B852" s="54">
        <v>111.78968283256016</v>
      </c>
      <c r="C852" s="54">
        <v>125.40112579147147</v>
      </c>
      <c r="D852" s="54">
        <v>114.207223067993</v>
      </c>
      <c r="E852" s="54">
        <v>119.53793642917422</v>
      </c>
      <c r="F852" s="4"/>
    </row>
    <row r="853" spans="1:6">
      <c r="A853" s="63">
        <v>45021</v>
      </c>
      <c r="B853" s="54">
        <v>111.37380857745285</v>
      </c>
      <c r="C853" s="54">
        <v>123.29472390247697</v>
      </c>
      <c r="D853" s="54">
        <v>112.63821566503431</v>
      </c>
      <c r="E853" s="54">
        <v>118.72525075081965</v>
      </c>
      <c r="F853" s="4"/>
    </row>
    <row r="854" spans="1:6">
      <c r="A854" s="63">
        <v>45022</v>
      </c>
      <c r="B854" s="54">
        <v>111.61528395138613</v>
      </c>
      <c r="C854" s="54">
        <v>124.08111394103491</v>
      </c>
      <c r="D854" s="54">
        <v>111.56468428406257</v>
      </c>
      <c r="E854" s="54">
        <v>118.82006407996104</v>
      </c>
      <c r="F854" s="4"/>
    </row>
    <row r="855" spans="1:6">
      <c r="A855" s="63">
        <v>45023</v>
      </c>
      <c r="B855" s="54">
        <v>111.40063917455653</v>
      </c>
      <c r="C855" s="54">
        <v>124.08111394103491</v>
      </c>
      <c r="D855" s="54">
        <v>111.56468428406257</v>
      </c>
      <c r="E855" s="54">
        <v>118.82006407996104</v>
      </c>
      <c r="F855" s="4"/>
    </row>
    <row r="856" spans="1:6">
      <c r="A856" s="63">
        <v>45026</v>
      </c>
      <c r="B856" s="54">
        <v>110.44144532809929</v>
      </c>
      <c r="C856" s="54">
        <v>124.08111394103491</v>
      </c>
      <c r="D856" s="54">
        <v>112.06016030604953</v>
      </c>
      <c r="E856" s="54">
        <v>118.82006407996104</v>
      </c>
      <c r="F856" s="4"/>
    </row>
    <row r="857" spans="1:6">
      <c r="A857" s="63">
        <v>45027</v>
      </c>
      <c r="B857" s="54">
        <v>112.66167723843037</v>
      </c>
      <c r="C857" s="54">
        <v>124.10217795992486</v>
      </c>
      <c r="D857" s="54">
        <v>111.31694627306909</v>
      </c>
      <c r="E857" s="54">
        <v>118.93384007493069</v>
      </c>
      <c r="F857" s="4"/>
    </row>
    <row r="858" spans="1:6">
      <c r="A858" s="63">
        <v>45028</v>
      </c>
      <c r="B858" s="54">
        <v>115.12338452269471</v>
      </c>
      <c r="C858" s="54">
        <v>123.61770552545612</v>
      </c>
      <c r="D858" s="54">
        <v>112.22531898004517</v>
      </c>
      <c r="E858" s="54">
        <v>120.07160002462709</v>
      </c>
      <c r="F858" s="4"/>
    </row>
    <row r="859" spans="1:6">
      <c r="A859" s="63">
        <v>45029</v>
      </c>
      <c r="B859" s="54">
        <v>113.64770168199129</v>
      </c>
      <c r="C859" s="54">
        <v>126.40517735855883</v>
      </c>
      <c r="D859" s="54">
        <v>110.16083555509954</v>
      </c>
      <c r="E859" s="54">
        <v>121.99495613006623</v>
      </c>
      <c r="F859" s="4"/>
    </row>
    <row r="860" spans="1:6">
      <c r="A860" s="63">
        <v>45030</v>
      </c>
      <c r="B860" s="54">
        <v>114.16419067623748</v>
      </c>
      <c r="C860" s="54">
        <v>127.53561303898586</v>
      </c>
      <c r="D860" s="54">
        <v>112.72079500203213</v>
      </c>
      <c r="E860" s="54">
        <v>122.46360487125069</v>
      </c>
      <c r="F860" s="4"/>
    </row>
    <row r="861" spans="1:6">
      <c r="A861" s="63">
        <v>45033</v>
      </c>
      <c r="B861" s="54">
        <v>111.63540689921389</v>
      </c>
      <c r="C861" s="54">
        <v>126.17347315076944</v>
      </c>
      <c r="D861" s="54">
        <v>115.03301643797126</v>
      </c>
      <c r="E861" s="54">
        <v>122.07080679337933</v>
      </c>
      <c r="F861" s="4"/>
    </row>
    <row r="862" spans="1:6">
      <c r="A862" s="63">
        <v>45034</v>
      </c>
      <c r="B862" s="54">
        <v>111.57503805573059</v>
      </c>
      <c r="C862" s="54">
        <v>125.90666224483013</v>
      </c>
      <c r="D862" s="54">
        <v>115.28075444896473</v>
      </c>
      <c r="E862" s="54">
        <v>124.06459565760923</v>
      </c>
      <c r="F862" s="4"/>
    </row>
    <row r="863" spans="1:6">
      <c r="A863" s="63">
        <v>45035</v>
      </c>
      <c r="B863" s="54">
        <v>109.29443730191619</v>
      </c>
      <c r="C863" s="54">
        <v>124.62877843217348</v>
      </c>
      <c r="D863" s="54">
        <v>112.59692599653539</v>
      </c>
      <c r="E863" s="54">
        <v>123.61490958225303</v>
      </c>
      <c r="F863" s="4"/>
    </row>
    <row r="864" spans="1:6">
      <c r="A864" s="63">
        <v>45036</v>
      </c>
      <c r="B864" s="54">
        <v>106.72540762923708</v>
      </c>
      <c r="C864" s="54">
        <v>124.62877843217348</v>
      </c>
      <c r="D864" s="54">
        <v>110.28470456059627</v>
      </c>
      <c r="E864" s="54">
        <v>122.40129896924353</v>
      </c>
      <c r="F864" s="4"/>
    </row>
    <row r="865" spans="1:6">
      <c r="A865" s="63">
        <v>45037</v>
      </c>
      <c r="B865" s="54">
        <v>107.28885016841471</v>
      </c>
      <c r="C865" s="54">
        <v>123.80026035583565</v>
      </c>
      <c r="D865" s="54">
        <v>109.29375251662236</v>
      </c>
      <c r="E865" s="54">
        <v>121.03598702960785</v>
      </c>
      <c r="F865" s="4"/>
    </row>
    <row r="866" spans="1:6">
      <c r="A866" s="63">
        <v>45040</v>
      </c>
      <c r="B866" s="54">
        <v>108.16755222356085</v>
      </c>
      <c r="C866" s="54">
        <v>123.04897701542762</v>
      </c>
      <c r="D866" s="54">
        <v>106.27960671620174</v>
      </c>
      <c r="E866" s="54">
        <v>120.16099544924607</v>
      </c>
      <c r="F866" s="4"/>
    </row>
    <row r="867" spans="1:6">
      <c r="A867" s="63">
        <v>45041</v>
      </c>
      <c r="B867" s="54">
        <v>105.83999792481499</v>
      </c>
      <c r="C867" s="54">
        <v>119.6576699741465</v>
      </c>
      <c r="D867" s="54">
        <v>105.49510301472237</v>
      </c>
      <c r="E867" s="54">
        <v>117.18385691420717</v>
      </c>
      <c r="F867" s="4"/>
    </row>
    <row r="868" spans="1:6">
      <c r="A868" s="63">
        <v>45042</v>
      </c>
      <c r="B868" s="54">
        <v>102.11725257667683</v>
      </c>
      <c r="C868" s="54">
        <v>120.47214537122437</v>
      </c>
      <c r="D868" s="54">
        <v>103.5957782637724</v>
      </c>
      <c r="E868" s="54">
        <v>117.49538642424309</v>
      </c>
      <c r="F868" s="4"/>
    </row>
    <row r="869" spans="1:6">
      <c r="A869" s="63">
        <v>45043</v>
      </c>
      <c r="B869" s="54">
        <v>102.85509399702855</v>
      </c>
      <c r="C869" s="54">
        <v>118.87830127521855</v>
      </c>
      <c r="D869" s="54">
        <v>101.53129483882675</v>
      </c>
      <c r="E869" s="54">
        <v>117.67417727348108</v>
      </c>
      <c r="F869" s="4"/>
    </row>
    <row r="870" spans="1:6">
      <c r="A870" s="63">
        <v>45044</v>
      </c>
      <c r="B870" s="54">
        <v>106.04122740309275</v>
      </c>
      <c r="C870" s="54">
        <v>120.35980393714468</v>
      </c>
      <c r="D870" s="54">
        <v>102.35708820880501</v>
      </c>
      <c r="E870" s="54">
        <v>118.67919856237958</v>
      </c>
      <c r="F870" s="4"/>
    </row>
    <row r="871" spans="1:6">
      <c r="A871" s="63">
        <v>45047</v>
      </c>
      <c r="B871" s="54">
        <v>104.19662385221346</v>
      </c>
      <c r="C871" s="54">
        <v>120.35980393714468</v>
      </c>
      <c r="D871" s="54">
        <v>99.714549424874576</v>
      </c>
      <c r="E871" s="54">
        <v>118.67919856237958</v>
      </c>
      <c r="F871" s="4"/>
    </row>
    <row r="872" spans="1:6">
      <c r="A872" s="63">
        <v>45048</v>
      </c>
      <c r="B872" s="54">
        <v>98.68293614740341</v>
      </c>
      <c r="C872" s="54">
        <v>120.38788929566459</v>
      </c>
      <c r="D872" s="54">
        <v>98.351990364410455</v>
      </c>
      <c r="E872" s="54">
        <v>118.6602358965513</v>
      </c>
      <c r="F872" s="4"/>
    </row>
    <row r="873" spans="1:6">
      <c r="A873" s="63">
        <v>45049</v>
      </c>
      <c r="B873" s="54">
        <v>94.276010573120928</v>
      </c>
      <c r="C873" s="54">
        <v>119.16617620004779</v>
      </c>
      <c r="D873" s="54">
        <v>103.43061958977673</v>
      </c>
      <c r="E873" s="54">
        <v>117.37890147701226</v>
      </c>
      <c r="F873" s="4"/>
    </row>
    <row r="874" spans="1:6">
      <c r="A874" s="63">
        <v>45050</v>
      </c>
      <c r="B874" s="54">
        <v>94.678469529676406</v>
      </c>
      <c r="C874" s="54">
        <v>119.91043820082585</v>
      </c>
      <c r="D874" s="54">
        <v>104.2977026282539</v>
      </c>
      <c r="E874" s="54">
        <v>116.44973085142686</v>
      </c>
      <c r="F874" s="4"/>
    </row>
    <row r="875" spans="1:6">
      <c r="A875" s="63">
        <v>45051</v>
      </c>
      <c r="B875" s="54">
        <v>98.582321408264534</v>
      </c>
      <c r="C875" s="54">
        <v>119.19426155856772</v>
      </c>
      <c r="D875" s="54">
        <v>106.8576620751865</v>
      </c>
      <c r="E875" s="54">
        <v>118.09406487396427</v>
      </c>
      <c r="F875" s="4"/>
    </row>
    <row r="876" spans="1:6">
      <c r="A876" s="63">
        <v>45054</v>
      </c>
      <c r="B876" s="54">
        <v>100.52753969828269</v>
      </c>
      <c r="C876" s="54">
        <v>119.19426155856772</v>
      </c>
      <c r="D876" s="54">
        <v>105.86671003121259</v>
      </c>
      <c r="E876" s="54">
        <v>118.09406487396427</v>
      </c>
      <c r="F876" s="4"/>
    </row>
    <row r="877" spans="1:6">
      <c r="A877" s="63">
        <v>45055</v>
      </c>
      <c r="B877" s="54">
        <v>101.31233466356586</v>
      </c>
      <c r="C877" s="54">
        <v>120.52831608826422</v>
      </c>
      <c r="D877" s="54">
        <v>104.13254395425827</v>
      </c>
      <c r="E877" s="54">
        <v>117.72293841418235</v>
      </c>
      <c r="F877" s="4"/>
    </row>
    <row r="878" spans="1:6">
      <c r="A878" s="63">
        <v>45056</v>
      </c>
      <c r="B878" s="54">
        <v>100.06471189824389</v>
      </c>
      <c r="C878" s="54">
        <v>118.92745065262842</v>
      </c>
      <c r="D878" s="54">
        <v>103.76093693776805</v>
      </c>
      <c r="E878" s="54">
        <v>115.45012746705075</v>
      </c>
      <c r="F878" s="4"/>
    </row>
    <row r="879" spans="1:6">
      <c r="A879" s="63">
        <v>45057</v>
      </c>
      <c r="B879" s="54">
        <v>98.233523645916449</v>
      </c>
      <c r="C879" s="54">
        <v>116.09082944211586</v>
      </c>
      <c r="D879" s="54">
        <v>101.44871550182893</v>
      </c>
      <c r="E879" s="54">
        <v>111.92848952751426</v>
      </c>
      <c r="F879" s="4"/>
    </row>
    <row r="880" spans="1:6">
      <c r="A880" s="63">
        <v>45058</v>
      </c>
      <c r="B880" s="54">
        <v>96.87187084290376</v>
      </c>
      <c r="C880" s="54">
        <v>115.71167710209684</v>
      </c>
      <c r="D880" s="54">
        <v>103.14159191028436</v>
      </c>
      <c r="E880" s="54">
        <v>112.97956300485284</v>
      </c>
      <c r="F880" s="4"/>
    </row>
    <row r="881" spans="1:6">
      <c r="A881" s="63">
        <v>45061</v>
      </c>
      <c r="B881" s="54">
        <v>98.354261332883098</v>
      </c>
      <c r="C881" s="54">
        <v>116.37168302731511</v>
      </c>
      <c r="D881" s="54">
        <v>109.12859384262671</v>
      </c>
      <c r="E881" s="54">
        <v>113.16918966313555</v>
      </c>
      <c r="F881" s="4"/>
    </row>
    <row r="882" spans="1:6">
      <c r="A882" s="63">
        <v>45062</v>
      </c>
      <c r="B882" s="54">
        <v>97.60971226325546</v>
      </c>
      <c r="C882" s="54">
        <v>113.40867770346289</v>
      </c>
      <c r="D882" s="54">
        <v>106.94024141218432</v>
      </c>
      <c r="E882" s="54">
        <v>111.79575086671633</v>
      </c>
      <c r="F882" s="4"/>
    </row>
    <row r="883" spans="1:6">
      <c r="A883" s="63">
        <v>45063</v>
      </c>
      <c r="B883" s="54">
        <v>100.27264902579756</v>
      </c>
      <c r="C883" s="54">
        <v>114.81294562945921</v>
      </c>
      <c r="D883" s="54">
        <v>103.30675058428001</v>
      </c>
      <c r="E883" s="54">
        <v>113.79766658772976</v>
      </c>
      <c r="F883" s="4"/>
    </row>
    <row r="884" spans="1:6">
      <c r="A884" s="63">
        <v>45064</v>
      </c>
      <c r="B884" s="54">
        <v>99.051856857579281</v>
      </c>
      <c r="C884" s="54">
        <v>114.74975357278936</v>
      </c>
      <c r="D884" s="54">
        <v>101.03581881683978</v>
      </c>
      <c r="E884" s="54">
        <v>112.38359350739282</v>
      </c>
      <c r="F884" s="4"/>
    </row>
    <row r="885" spans="1:6">
      <c r="A885" s="63">
        <v>45065</v>
      </c>
      <c r="B885" s="54">
        <v>98.803673834370059</v>
      </c>
      <c r="C885" s="54">
        <v>115.45890887541749</v>
      </c>
      <c r="D885" s="54">
        <v>99.920997767369144</v>
      </c>
      <c r="E885" s="54">
        <v>113.2233687083592</v>
      </c>
      <c r="F885" s="4"/>
    </row>
    <row r="886" spans="1:6">
      <c r="A886" s="63">
        <v>45068</v>
      </c>
      <c r="B886" s="54">
        <v>99.17930219382184</v>
      </c>
      <c r="C886" s="54">
        <v>113.66144593014222</v>
      </c>
      <c r="D886" s="54">
        <v>100.12744610986371</v>
      </c>
      <c r="E886" s="54">
        <v>111.92036267073071</v>
      </c>
      <c r="F886" s="4"/>
    </row>
    <row r="887" spans="1:6">
      <c r="A887" s="63">
        <v>45069</v>
      </c>
      <c r="B887" s="54">
        <v>100.85621451280301</v>
      </c>
      <c r="C887" s="54">
        <v>111.7937695885671</v>
      </c>
      <c r="D887" s="54">
        <v>102.76998489379415</v>
      </c>
      <c r="E887" s="54">
        <v>110.64986406023638</v>
      </c>
      <c r="F887" s="4"/>
    </row>
    <row r="888" spans="1:6">
      <c r="A888" s="63">
        <v>45070</v>
      </c>
      <c r="B888" s="54">
        <v>102.19774436798794</v>
      </c>
      <c r="C888" s="54">
        <v>111.07759294630898</v>
      </c>
      <c r="D888" s="54">
        <v>100.12744610986371</v>
      </c>
      <c r="E888" s="54">
        <v>108.71567214575251</v>
      </c>
      <c r="F888" s="4"/>
    </row>
    <row r="889" spans="1:6">
      <c r="A889" s="63">
        <v>45071</v>
      </c>
      <c r="B889" s="54">
        <v>98.91099622278486</v>
      </c>
      <c r="C889" s="54">
        <v>111.24610509742854</v>
      </c>
      <c r="D889" s="54">
        <v>99.797128761872415</v>
      </c>
      <c r="E889" s="54">
        <v>109.79654409796409</v>
      </c>
      <c r="F889" s="4"/>
    </row>
    <row r="890" spans="1:6">
      <c r="A890" s="63">
        <v>45072</v>
      </c>
      <c r="B890" s="54">
        <v>100.32631022000493</v>
      </c>
      <c r="C890" s="54">
        <v>113.49293377902265</v>
      </c>
      <c r="D890" s="54">
        <v>101.73774318132132</v>
      </c>
      <c r="E890" s="54">
        <v>111.15372918081623</v>
      </c>
      <c r="F890" s="4"/>
    </row>
    <row r="891" spans="1:6">
      <c r="A891" s="63">
        <v>45075</v>
      </c>
      <c r="B891" s="54">
        <v>100.24581842869384</v>
      </c>
      <c r="C891" s="54">
        <v>113.49293377902265</v>
      </c>
      <c r="D891" s="54">
        <v>101.73774318132132</v>
      </c>
      <c r="E891" s="54">
        <v>111.15372918081623</v>
      </c>
      <c r="F891" s="4"/>
    </row>
    <row r="892" spans="1:6">
      <c r="A892" s="63">
        <v>45076</v>
      </c>
      <c r="B892" s="54">
        <v>95.919384645722445</v>
      </c>
      <c r="C892" s="54">
        <v>114.0546409494212</v>
      </c>
      <c r="D892" s="54">
        <v>97.608776331430022</v>
      </c>
      <c r="E892" s="54">
        <v>110.61464768084102</v>
      </c>
      <c r="F892" s="4"/>
    </row>
    <row r="893" spans="1:6">
      <c r="A893" s="63">
        <v>45077</v>
      </c>
      <c r="B893" s="54">
        <v>93.954043407876526</v>
      </c>
      <c r="C893" s="54">
        <v>112.58015962712504</v>
      </c>
      <c r="D893" s="54">
        <v>98.145542021915887</v>
      </c>
      <c r="E893" s="54">
        <v>110.31666293211102</v>
      </c>
      <c r="F893" s="4"/>
    </row>
    <row r="894" spans="1:6">
      <c r="A894" s="63">
        <v>45078</v>
      </c>
      <c r="B894" s="54">
        <v>96.751133155937126</v>
      </c>
      <c r="C894" s="54">
        <v>115.29741806392792</v>
      </c>
      <c r="D894" s="54">
        <v>100.87066014284414</v>
      </c>
      <c r="E894" s="54">
        <v>112.29419808277382</v>
      </c>
      <c r="F894" s="4"/>
    </row>
    <row r="895" spans="1:6">
      <c r="A895" s="63">
        <v>45079</v>
      </c>
      <c r="B895" s="54">
        <v>99.172594544545902</v>
      </c>
      <c r="C895" s="54">
        <v>117.07381699031328</v>
      </c>
      <c r="D895" s="54">
        <v>102.23321920330825</v>
      </c>
      <c r="E895" s="54">
        <v>111.89056419585772</v>
      </c>
      <c r="F895" s="4"/>
    </row>
    <row r="896" spans="1:6">
      <c r="A896" s="63">
        <v>45082</v>
      </c>
      <c r="B896" s="54">
        <v>99.622007046032863</v>
      </c>
      <c r="C896" s="54">
        <v>116.06274408359593</v>
      </c>
      <c r="D896" s="54">
        <v>103.05901257328651</v>
      </c>
      <c r="E896" s="54">
        <v>111.75240763053742</v>
      </c>
      <c r="F896" s="4"/>
    </row>
    <row r="897" spans="1:6">
      <c r="A897" s="63">
        <v>45083</v>
      </c>
      <c r="B897" s="54">
        <v>99.065272156131115</v>
      </c>
      <c r="C897" s="54">
        <v>116.70870732955423</v>
      </c>
      <c r="D897" s="54">
        <v>103.67835760077023</v>
      </c>
      <c r="E897" s="54">
        <v>111.30272155518124</v>
      </c>
      <c r="F897" s="4"/>
    </row>
    <row r="898" spans="1:6">
      <c r="A898" s="63">
        <v>45084</v>
      </c>
      <c r="B898" s="54">
        <v>99.930558912725402</v>
      </c>
      <c r="C898" s="54">
        <v>117.28445717921272</v>
      </c>
      <c r="D898" s="54">
        <v>101.86161218681804</v>
      </c>
      <c r="E898" s="54">
        <v>111.79845981897752</v>
      </c>
      <c r="F898" s="4"/>
    </row>
    <row r="899" spans="1:6">
      <c r="A899" s="63">
        <v>45085</v>
      </c>
      <c r="B899" s="54">
        <v>98.300600138675705</v>
      </c>
      <c r="C899" s="54">
        <v>115.75380513987675</v>
      </c>
      <c r="D899" s="54">
        <v>103.43061958977673</v>
      </c>
      <c r="E899" s="54">
        <v>112.61656340185446</v>
      </c>
      <c r="F899" s="4"/>
    </row>
    <row r="900" spans="1:6">
      <c r="A900" s="63">
        <v>45086</v>
      </c>
      <c r="B900" s="54">
        <v>97.180422709596286</v>
      </c>
      <c r="C900" s="54">
        <v>117.50914004737214</v>
      </c>
      <c r="D900" s="54">
        <v>104.09125428575933</v>
      </c>
      <c r="E900" s="54">
        <v>113.09604795208365</v>
      </c>
      <c r="F900" s="4"/>
    </row>
    <row r="901" spans="1:6">
      <c r="A901" s="63">
        <v>45089</v>
      </c>
      <c r="B901" s="54">
        <v>93.276570831008144</v>
      </c>
      <c r="C901" s="54">
        <v>116.37168302731511</v>
      </c>
      <c r="D901" s="54">
        <v>104.66930964474412</v>
      </c>
      <c r="E901" s="54">
        <v>111.67113906270198</v>
      </c>
      <c r="F901" s="4"/>
    </row>
    <row r="902" spans="1:6">
      <c r="A902" s="63">
        <v>45090</v>
      </c>
      <c r="B902" s="54">
        <v>96.301720654450151</v>
      </c>
      <c r="C902" s="54">
        <v>118.26042338778018</v>
      </c>
      <c r="D902" s="54">
        <v>105.08220632973327</v>
      </c>
      <c r="E902" s="54">
        <v>113.46988336412676</v>
      </c>
      <c r="F902" s="4"/>
    </row>
  </sheetData>
  <mergeCells count="1">
    <mergeCell ref="H17:K17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A3D12-2571-488F-B002-4722E86FA604}">
  <dimension ref="A1:S42"/>
  <sheetViews>
    <sheetView showGridLines="0" zoomScaleNormal="100" workbookViewId="0">
      <selection activeCell="P11" sqref="P11"/>
    </sheetView>
  </sheetViews>
  <sheetFormatPr baseColWidth="10" defaultRowHeight="15"/>
  <cols>
    <col min="1" max="1" width="10.85546875" customWidth="1"/>
    <col min="2" max="2" width="8.140625" bestFit="1" customWidth="1"/>
    <col min="3" max="3" width="19.5703125" customWidth="1"/>
    <col min="4" max="4" width="20.140625" customWidth="1"/>
    <col min="5" max="5" width="16.85546875" bestFit="1" customWidth="1"/>
    <col min="6" max="6" width="14.5703125" bestFit="1" customWidth="1"/>
    <col min="7" max="7" width="13" bestFit="1" customWidth="1"/>
    <col min="8" max="9" width="13" customWidth="1"/>
    <col min="10" max="10" width="4" customWidth="1"/>
    <col min="18" max="18" width="12" bestFit="1" customWidth="1"/>
  </cols>
  <sheetData>
    <row r="1" spans="1:19" ht="30">
      <c r="A1" s="75" t="s">
        <v>80</v>
      </c>
      <c r="B1" s="75" t="s">
        <v>81</v>
      </c>
      <c r="C1" s="76" t="s">
        <v>82</v>
      </c>
      <c r="D1" s="75" t="s">
        <v>83</v>
      </c>
      <c r="E1" s="75" t="s">
        <v>84</v>
      </c>
      <c r="F1" s="75" t="s">
        <v>85</v>
      </c>
      <c r="G1" s="75" t="s">
        <v>86</v>
      </c>
      <c r="H1" s="75" t="s">
        <v>39</v>
      </c>
      <c r="S1" s="77"/>
    </row>
    <row r="2" spans="1:19">
      <c r="A2" s="78">
        <v>43861</v>
      </c>
      <c r="B2" s="79">
        <v>3.5</v>
      </c>
      <c r="C2" s="79">
        <v>0.1675156654787934</v>
      </c>
      <c r="D2" s="79">
        <v>0.98534115050784221</v>
      </c>
      <c r="E2" s="79">
        <v>0.98037224628198782</v>
      </c>
      <c r="F2" s="79">
        <v>0.63650985641269286</v>
      </c>
      <c r="G2" s="79">
        <v>0.69929649909952185</v>
      </c>
      <c r="H2" s="80"/>
      <c r="S2" s="77"/>
    </row>
    <row r="3" spans="1:19">
      <c r="A3" s="78">
        <v>43890</v>
      </c>
      <c r="B3" s="79">
        <v>3.9</v>
      </c>
      <c r="C3" s="79">
        <v>0.27653171571444429</v>
      </c>
      <c r="D3" s="79">
        <v>0.99920759589606434</v>
      </c>
      <c r="E3" s="79">
        <v>1.1756347603971415</v>
      </c>
      <c r="F3" s="79">
        <v>0.7294736376864146</v>
      </c>
      <c r="G3" s="79">
        <v>0.70390556008712246</v>
      </c>
      <c r="H3" s="80"/>
      <c r="K3" s="81" t="s">
        <v>87</v>
      </c>
      <c r="S3" s="77"/>
    </row>
    <row r="4" spans="1:19">
      <c r="A4" s="78">
        <v>43921</v>
      </c>
      <c r="B4" s="79">
        <v>3.7</v>
      </c>
      <c r="C4" s="79">
        <v>0.32667215390148391</v>
      </c>
      <c r="D4" s="79">
        <v>0.89933844935566387</v>
      </c>
      <c r="E4" s="79">
        <v>1.169653486516022</v>
      </c>
      <c r="F4" s="79">
        <v>0.7183790362377489</v>
      </c>
      <c r="G4" s="79">
        <v>0.62193807986636995</v>
      </c>
      <c r="H4" s="80"/>
      <c r="K4" s="82" t="s">
        <v>88</v>
      </c>
      <c r="S4" s="77"/>
    </row>
    <row r="5" spans="1:19">
      <c r="A5" s="78">
        <v>43951</v>
      </c>
      <c r="B5" s="79">
        <v>3.4</v>
      </c>
      <c r="C5" s="79">
        <v>0.40493011667294687</v>
      </c>
      <c r="D5" s="79">
        <v>0.89727674972488991</v>
      </c>
      <c r="E5" s="79">
        <v>1.2774644124817325</v>
      </c>
      <c r="F5" s="79">
        <v>0.44133512012836984</v>
      </c>
      <c r="G5" s="79">
        <v>0.40285546293121854</v>
      </c>
      <c r="H5" s="80"/>
      <c r="K5" s="82" t="s">
        <v>89</v>
      </c>
      <c r="S5" s="77"/>
    </row>
    <row r="6" spans="1:19">
      <c r="A6" s="78">
        <v>43982</v>
      </c>
      <c r="B6" s="79">
        <v>2.8</v>
      </c>
      <c r="C6" s="79">
        <v>0.4473336418096428</v>
      </c>
      <c r="D6" s="79">
        <v>0.80635097558613167</v>
      </c>
      <c r="E6" s="79">
        <v>1.2651516509564131</v>
      </c>
      <c r="F6" s="79">
        <v>-1.9235881438946004E-2</v>
      </c>
      <c r="G6" s="79">
        <v>0.25253847707261229</v>
      </c>
      <c r="H6" s="80"/>
      <c r="S6" s="77"/>
    </row>
    <row r="7" spans="1:19">
      <c r="A7" s="78">
        <v>44012</v>
      </c>
      <c r="B7" s="79">
        <v>2.6</v>
      </c>
      <c r="C7" s="79">
        <v>0.43933347290493818</v>
      </c>
      <c r="D7" s="79">
        <v>0.80835892825056344</v>
      </c>
      <c r="E7" s="79">
        <v>1.2363295258452924</v>
      </c>
      <c r="F7" s="79">
        <v>-6.3663181726956911E-2</v>
      </c>
      <c r="G7" s="79">
        <v>0.20708944330473361</v>
      </c>
      <c r="H7" s="80"/>
      <c r="S7" s="77"/>
    </row>
    <row r="8" spans="1:19">
      <c r="A8" s="78">
        <v>44043</v>
      </c>
      <c r="B8" s="79">
        <v>2.5</v>
      </c>
      <c r="C8" s="79">
        <v>0.53983127447868473</v>
      </c>
      <c r="D8" s="79">
        <v>0.67583604503394223</v>
      </c>
      <c r="E8" s="79">
        <v>1.3070385577015442</v>
      </c>
      <c r="F8" s="79">
        <v>-0.12031053656006699</v>
      </c>
      <c r="G8" s="79">
        <v>9.9000911195315192E-2</v>
      </c>
      <c r="H8" s="80"/>
      <c r="S8" s="77"/>
    </row>
    <row r="9" spans="1:19">
      <c r="A9" s="78">
        <v>44074</v>
      </c>
      <c r="B9" s="79">
        <v>2.4</v>
      </c>
      <c r="C9" s="79">
        <v>0.57282596940411623</v>
      </c>
      <c r="D9" s="79">
        <v>0.75804648347250136</v>
      </c>
      <c r="E9" s="79">
        <v>1.2220695566197111</v>
      </c>
      <c r="F9" s="79">
        <v>-0.20181246364281918</v>
      </c>
      <c r="G9" s="79">
        <v>9.488410445406241E-2</v>
      </c>
      <c r="H9" s="80"/>
      <c r="S9" s="77"/>
    </row>
    <row r="10" spans="1:19">
      <c r="A10" s="78">
        <v>44104</v>
      </c>
      <c r="B10" s="79">
        <v>3.1</v>
      </c>
      <c r="C10" s="79">
        <v>0.64961924859379128</v>
      </c>
      <c r="D10" s="79">
        <v>0.79177669379227955</v>
      </c>
      <c r="E10" s="79">
        <v>1.6025997519116788</v>
      </c>
      <c r="F10" s="79">
        <v>-0.15846800131944014</v>
      </c>
      <c r="G10" s="79">
        <v>0.19818240077405094</v>
      </c>
      <c r="H10" s="80"/>
      <c r="S10" s="77"/>
    </row>
    <row r="11" spans="1:19">
      <c r="A11" s="78">
        <v>44135</v>
      </c>
      <c r="B11" s="79">
        <v>3</v>
      </c>
      <c r="C11" s="79">
        <v>0.75652808630894208</v>
      </c>
      <c r="D11" s="79">
        <v>0.83943218481476822</v>
      </c>
      <c r="E11" s="79">
        <v>1.5525142663306812</v>
      </c>
      <c r="F11" s="79">
        <v>-0.33933710287084262</v>
      </c>
      <c r="G11" s="79">
        <v>0.14791841098016442</v>
      </c>
      <c r="H11" s="80"/>
      <c r="S11" s="77"/>
    </row>
    <row r="12" spans="1:19">
      <c r="A12" s="78">
        <v>44165</v>
      </c>
      <c r="B12" s="79">
        <v>2.7</v>
      </c>
      <c r="C12" s="79">
        <v>0.72779254235526158</v>
      </c>
      <c r="D12" s="79">
        <v>0.89448736501446335</v>
      </c>
      <c r="E12" s="79">
        <v>1.3400326066449444</v>
      </c>
      <c r="F12" s="79">
        <v>-0.32178730315795512</v>
      </c>
      <c r="G12" s="79">
        <v>8.7668538983476249E-2</v>
      </c>
      <c r="H12" s="80"/>
      <c r="S12" s="77"/>
    </row>
    <row r="13" spans="1:19">
      <c r="A13" s="78">
        <v>44196</v>
      </c>
      <c r="B13" s="79">
        <v>3</v>
      </c>
      <c r="C13" s="79">
        <v>0.77408045550064475</v>
      </c>
      <c r="D13" s="79">
        <v>0.87529515151402182</v>
      </c>
      <c r="E13" s="79">
        <v>1.486841097303456</v>
      </c>
      <c r="F13" s="79">
        <v>-0.39998806081446359</v>
      </c>
      <c r="G13" s="79">
        <v>0.23692734027597695</v>
      </c>
      <c r="H13" s="80"/>
      <c r="S13" s="77"/>
    </row>
    <row r="14" spans="1:19">
      <c r="A14" s="78">
        <v>44227</v>
      </c>
      <c r="B14" s="79">
        <v>3.1</v>
      </c>
      <c r="C14" s="79">
        <v>0.9202293378205848</v>
      </c>
      <c r="D14" s="79">
        <v>0.90323725105571928</v>
      </c>
      <c r="E14" s="79">
        <v>1.5299701230876557</v>
      </c>
      <c r="F14" s="79">
        <v>-0.34381447486853278</v>
      </c>
      <c r="G14" s="79">
        <v>0.10226669169745765</v>
      </c>
      <c r="H14" s="80"/>
      <c r="S14" s="77"/>
    </row>
    <row r="15" spans="1:19">
      <c r="A15" s="78">
        <v>44255</v>
      </c>
      <c r="B15" s="79">
        <v>2.8</v>
      </c>
      <c r="C15" s="79">
        <v>0.83936236137965847</v>
      </c>
      <c r="D15" s="79">
        <v>0.84250477903437537</v>
      </c>
      <c r="E15" s="79">
        <v>1.2663889170982985</v>
      </c>
      <c r="F15" s="79">
        <v>-0.17765449426245858</v>
      </c>
      <c r="G15" s="79">
        <v>7.1207526486409906E-2</v>
      </c>
      <c r="H15" s="80"/>
      <c r="S15" s="77"/>
    </row>
    <row r="16" spans="1:19">
      <c r="A16" s="78">
        <v>44286</v>
      </c>
      <c r="B16" s="79">
        <v>2.9</v>
      </c>
      <c r="C16" s="79">
        <v>0.87910662507161397</v>
      </c>
      <c r="D16" s="79">
        <v>0.80114696258968976</v>
      </c>
      <c r="E16" s="79">
        <v>1.0277665972891059</v>
      </c>
      <c r="F16" s="79">
        <v>-3.9466055633939109E-2</v>
      </c>
      <c r="G16" s="79">
        <v>0.21955386933808302</v>
      </c>
      <c r="H16" s="80"/>
      <c r="S16" s="77"/>
    </row>
    <row r="17" spans="1:19">
      <c r="A17" s="78">
        <v>44316</v>
      </c>
      <c r="B17" s="79">
        <v>3.3</v>
      </c>
      <c r="C17" s="79">
        <v>0.86307566563034988</v>
      </c>
      <c r="D17" s="79">
        <v>0.86379002385950765</v>
      </c>
      <c r="E17" s="79">
        <v>0.9955541397952794</v>
      </c>
      <c r="F17" s="79">
        <v>0.25338122142524994</v>
      </c>
      <c r="G17" s="79">
        <v>0.34256757230970747</v>
      </c>
      <c r="H17" s="80"/>
      <c r="S17" s="77"/>
    </row>
    <row r="18" spans="1:19" ht="15" customHeight="1">
      <c r="A18" s="78">
        <v>44347</v>
      </c>
      <c r="B18" s="79">
        <v>3.6</v>
      </c>
      <c r="C18" s="79">
        <v>0.88371523276928809</v>
      </c>
      <c r="D18" s="79">
        <v>0.93100111237581396</v>
      </c>
      <c r="E18" s="79">
        <v>0.96241155079250462</v>
      </c>
      <c r="F18" s="79">
        <v>0.42595313692108827</v>
      </c>
      <c r="G18" s="79">
        <v>0.44464884720663583</v>
      </c>
      <c r="H18" s="80"/>
      <c r="K18" s="261" t="s">
        <v>90</v>
      </c>
      <c r="L18" s="261"/>
      <c r="M18" s="261"/>
      <c r="N18" s="261"/>
      <c r="O18" s="83"/>
      <c r="P18" s="83"/>
      <c r="S18" s="77"/>
    </row>
    <row r="19" spans="1:19">
      <c r="A19" s="78">
        <v>44377</v>
      </c>
      <c r="B19" s="79">
        <v>3.8</v>
      </c>
      <c r="C19" s="79">
        <v>0.81141890232239278</v>
      </c>
      <c r="D19" s="79">
        <v>0.92547245608396089</v>
      </c>
      <c r="E19" s="79">
        <v>0.9116879338469388</v>
      </c>
      <c r="F19" s="79">
        <v>0.62332496927027248</v>
      </c>
      <c r="G19" s="79">
        <v>0.53265888628241242</v>
      </c>
      <c r="H19" s="80"/>
      <c r="K19" s="261"/>
      <c r="L19" s="261"/>
      <c r="M19" s="261"/>
      <c r="N19" s="261"/>
      <c r="O19" s="83"/>
      <c r="P19" s="83"/>
      <c r="S19" s="77"/>
    </row>
    <row r="20" spans="1:19">
      <c r="A20" s="78">
        <v>44408</v>
      </c>
      <c r="B20" s="79">
        <v>4.5</v>
      </c>
      <c r="C20" s="79">
        <v>0.99904070503750964</v>
      </c>
      <c r="D20" s="79">
        <v>1.1011205501420918</v>
      </c>
      <c r="E20" s="79">
        <v>1.0120656669298795</v>
      </c>
      <c r="F20" s="79">
        <v>0.90573616568844051</v>
      </c>
      <c r="G20" s="79">
        <v>0.52162378591335279</v>
      </c>
      <c r="H20" s="79"/>
      <c r="K20" s="261"/>
      <c r="L20" s="261"/>
      <c r="M20" s="261"/>
      <c r="N20" s="261"/>
      <c r="O20" s="83"/>
      <c r="P20" s="83"/>
      <c r="S20" s="77"/>
    </row>
    <row r="21" spans="1:19">
      <c r="A21" s="78">
        <v>44439</v>
      </c>
      <c r="B21" s="79">
        <v>4.8</v>
      </c>
      <c r="C21" s="79">
        <v>0.97113431898755087</v>
      </c>
      <c r="D21" s="79">
        <v>1.2116830184429246</v>
      </c>
      <c r="E21" s="79">
        <v>0.98064244127249622</v>
      </c>
      <c r="F21" s="79">
        <v>1.0601535340384383</v>
      </c>
      <c r="G21" s="79">
        <v>0.55264217664576942</v>
      </c>
      <c r="H21" s="79"/>
      <c r="K21" s="261"/>
      <c r="L21" s="261"/>
      <c r="M21" s="261"/>
      <c r="N21" s="261"/>
      <c r="O21" s="84"/>
      <c r="P21" s="85"/>
      <c r="S21" s="77"/>
    </row>
    <row r="22" spans="1:19">
      <c r="A22" s="78">
        <v>44469</v>
      </c>
      <c r="B22" s="79">
        <v>5.3</v>
      </c>
      <c r="C22" s="79">
        <v>1.1253911462070754</v>
      </c>
      <c r="D22" s="79">
        <v>1.2942637668491028</v>
      </c>
      <c r="E22" s="79">
        <v>1.0514177886110827</v>
      </c>
      <c r="F22" s="79">
        <v>1.1112885982645435</v>
      </c>
      <c r="G22" s="79">
        <v>0.75912315201137048</v>
      </c>
      <c r="H22" s="79"/>
      <c r="K22" s="261"/>
      <c r="L22" s="261"/>
      <c r="M22" s="261"/>
      <c r="N22" s="261"/>
      <c r="O22" s="84"/>
      <c r="P22" s="85"/>
      <c r="S22" s="77"/>
    </row>
    <row r="23" spans="1:19">
      <c r="A23" s="78">
        <v>44500</v>
      </c>
      <c r="B23" s="79">
        <v>6</v>
      </c>
      <c r="C23" s="79">
        <v>0.81845776251868274</v>
      </c>
      <c r="D23" s="79">
        <v>1.3883589236677953</v>
      </c>
      <c r="E23" s="79">
        <v>1.0754926051962761</v>
      </c>
      <c r="F23" s="79">
        <v>1.2807878061653459</v>
      </c>
      <c r="G23" s="79">
        <v>1.4622812184627112</v>
      </c>
      <c r="H23" s="79"/>
      <c r="K23" s="86" t="s">
        <v>91</v>
      </c>
      <c r="L23" s="84"/>
      <c r="M23" s="84"/>
      <c r="N23" s="84"/>
      <c r="O23" s="84"/>
      <c r="P23" s="85"/>
      <c r="S23" s="77"/>
    </row>
    <row r="24" spans="1:19">
      <c r="A24" s="78">
        <v>44530</v>
      </c>
      <c r="B24" s="79">
        <v>6.7</v>
      </c>
      <c r="C24" s="79">
        <v>1.1129105758068927</v>
      </c>
      <c r="D24" s="79">
        <v>1.5257908945097247</v>
      </c>
      <c r="E24" s="79">
        <v>1.0537886229266129</v>
      </c>
      <c r="F24" s="79">
        <v>1.4345395550164657</v>
      </c>
      <c r="G24" s="79">
        <v>1.5743511437069231</v>
      </c>
      <c r="H24" s="79"/>
      <c r="K24" s="87" t="s">
        <v>92</v>
      </c>
      <c r="L24" s="85"/>
      <c r="M24" s="85"/>
      <c r="N24" s="85"/>
      <c r="O24" s="85"/>
      <c r="P24" s="85"/>
      <c r="S24" s="77"/>
    </row>
    <row r="25" spans="1:19">
      <c r="A25" s="78">
        <v>44561</v>
      </c>
      <c r="B25" s="79">
        <v>7.2</v>
      </c>
      <c r="C25" s="79">
        <v>1.2983215504698906</v>
      </c>
      <c r="D25" s="79">
        <v>1.636422694177702</v>
      </c>
      <c r="E25" s="79">
        <v>1.1191554152862626</v>
      </c>
      <c r="F25" s="79">
        <v>1.3964375287530013</v>
      </c>
      <c r="G25" s="79">
        <v>1.7226240771391237</v>
      </c>
      <c r="H25" s="79"/>
      <c r="K25" s="88" t="s">
        <v>93</v>
      </c>
      <c r="L25" s="85"/>
      <c r="M25" s="85"/>
      <c r="N25" s="85"/>
      <c r="O25" s="85"/>
      <c r="P25" s="85"/>
      <c r="S25" s="77"/>
    </row>
    <row r="26" spans="1:19">
      <c r="A26" s="78">
        <v>44592</v>
      </c>
      <c r="B26" s="79">
        <v>7.7</v>
      </c>
      <c r="C26" s="79">
        <v>1.4246108787081082</v>
      </c>
      <c r="D26" s="79">
        <v>1.7881760849001294</v>
      </c>
      <c r="E26" s="79">
        <v>1.2180250721443322</v>
      </c>
      <c r="F26" s="79">
        <v>1.3289638294155559</v>
      </c>
      <c r="G26" s="79">
        <v>1.9441895279509096</v>
      </c>
      <c r="H26" s="79"/>
      <c r="S26" s="77"/>
    </row>
    <row r="27" spans="1:19">
      <c r="A27" s="78">
        <v>44620</v>
      </c>
      <c r="B27" s="79">
        <v>7.8</v>
      </c>
      <c r="C27" s="79">
        <v>1.6277345516449366</v>
      </c>
      <c r="D27" s="79">
        <v>1.8532045680663347</v>
      </c>
      <c r="E27" s="79">
        <v>1.7124327264382744</v>
      </c>
      <c r="F27" s="79">
        <v>1.3075066578703631</v>
      </c>
      <c r="G27" s="79">
        <v>1.3148573957249967</v>
      </c>
      <c r="H27" s="79"/>
      <c r="S27" s="77"/>
    </row>
    <row r="28" spans="1:19">
      <c r="A28" s="78">
        <v>44651</v>
      </c>
      <c r="B28" s="89">
        <v>9.4</v>
      </c>
      <c r="C28" s="89">
        <v>1.6653303924470924</v>
      </c>
      <c r="D28" s="89">
        <v>2.1655384017631132</v>
      </c>
      <c r="E28" s="89">
        <v>2.6462076333264006</v>
      </c>
      <c r="F28" s="89">
        <v>1.4021648101833291</v>
      </c>
      <c r="G28" s="89">
        <v>1.5251026418914848</v>
      </c>
      <c r="H28" s="79"/>
      <c r="K28" s="90" t="s">
        <v>94</v>
      </c>
      <c r="S28" s="77"/>
    </row>
    <row r="29" spans="1:19">
      <c r="A29" s="78">
        <v>44681</v>
      </c>
      <c r="B29" s="89">
        <v>10.5</v>
      </c>
      <c r="C29" s="89">
        <v>1.7362221407995753</v>
      </c>
      <c r="D29" s="89">
        <v>2.416998569033264</v>
      </c>
      <c r="E29" s="89">
        <v>2.9939288457964146</v>
      </c>
      <c r="F29" s="89">
        <v>1.4950658220516317</v>
      </c>
      <c r="G29" s="89">
        <v>1.8748588028620752</v>
      </c>
      <c r="H29" s="89"/>
      <c r="K29" s="91" t="s">
        <v>95</v>
      </c>
      <c r="S29" s="77"/>
    </row>
    <row r="30" spans="1:19">
      <c r="A30" s="78">
        <v>44712</v>
      </c>
      <c r="B30" s="89">
        <v>11.5</v>
      </c>
      <c r="C30" s="89">
        <v>1.8517157848730041</v>
      </c>
      <c r="D30" s="89">
        <v>2.5848846261774017</v>
      </c>
      <c r="E30" s="89">
        <v>3.4507138553850822</v>
      </c>
      <c r="F30" s="89">
        <v>1.5756158632153683</v>
      </c>
      <c r="G30" s="89">
        <v>2.0791236806391349</v>
      </c>
      <c r="H30" s="89"/>
      <c r="S30" s="77"/>
    </row>
    <row r="31" spans="1:19">
      <c r="A31" s="78">
        <v>44742</v>
      </c>
      <c r="B31" s="89">
        <v>12.5</v>
      </c>
      <c r="C31" s="89">
        <v>1.9252421785088947</v>
      </c>
      <c r="D31" s="89">
        <v>2.8342241701326198</v>
      </c>
      <c r="E31" s="89">
        <v>3.7181247731088769</v>
      </c>
      <c r="F31" s="89">
        <v>1.6088484971379649</v>
      </c>
      <c r="G31" s="89">
        <v>2.4070715667835332</v>
      </c>
      <c r="H31" s="89"/>
      <c r="K31" t="s">
        <v>96</v>
      </c>
      <c r="S31" s="77"/>
    </row>
    <row r="32" spans="1:19">
      <c r="A32" s="78">
        <v>44773</v>
      </c>
      <c r="B32" s="89">
        <v>13.1</v>
      </c>
      <c r="C32" s="89">
        <v>1.9317759947308906</v>
      </c>
      <c r="D32" s="89">
        <v>2.9052809817262868</v>
      </c>
      <c r="E32" s="89">
        <v>3.9202087802394741</v>
      </c>
      <c r="F32" s="89">
        <v>1.768149218181079</v>
      </c>
      <c r="G32" s="89">
        <v>2.5988830898652928</v>
      </c>
      <c r="H32" s="79"/>
      <c r="K32" s="91" t="s">
        <v>97</v>
      </c>
      <c r="S32" s="77"/>
    </row>
    <row r="33" spans="1:19">
      <c r="A33" s="78">
        <v>44804</v>
      </c>
      <c r="B33" s="89">
        <v>14.1</v>
      </c>
      <c r="C33" s="89">
        <v>2.0763851092469037</v>
      </c>
      <c r="D33" s="89">
        <v>3.0168827024423628</v>
      </c>
      <c r="E33" s="89">
        <v>4.3678527091068089</v>
      </c>
      <c r="F33" s="89">
        <v>1.8744270171611797</v>
      </c>
      <c r="G33" s="89">
        <v>2.7485066095306689</v>
      </c>
      <c r="H33" s="79"/>
      <c r="S33" s="77"/>
    </row>
    <row r="34" spans="1:19">
      <c r="A34" s="78">
        <v>44834</v>
      </c>
      <c r="B34" s="89">
        <v>13.7</v>
      </c>
      <c r="C34" s="89">
        <v>2.0804415419771503</v>
      </c>
      <c r="D34" s="89">
        <v>3.0564673482862657</v>
      </c>
      <c r="E34" s="89">
        <v>4.4497344106062569</v>
      </c>
      <c r="F34" s="89">
        <v>1.87733168616503</v>
      </c>
      <c r="G34" s="89">
        <v>2.2673128429357594</v>
      </c>
      <c r="H34" s="46"/>
      <c r="S34" s="77"/>
    </row>
    <row r="35" spans="1:19">
      <c r="A35" s="78">
        <v>44865</v>
      </c>
      <c r="B35" s="89">
        <v>12.8</v>
      </c>
      <c r="C35" s="89">
        <v>1.895864202584264</v>
      </c>
      <c r="D35" s="89">
        <v>2.9460420387498818</v>
      </c>
      <c r="E35" s="89">
        <v>4.4375737410639768</v>
      </c>
      <c r="F35" s="89">
        <v>1.7019235553416774</v>
      </c>
      <c r="G35" s="89">
        <v>1.8253341151141804</v>
      </c>
      <c r="H35" s="46"/>
      <c r="S35" s="77"/>
    </row>
    <row r="36" spans="1:19">
      <c r="A36" s="78">
        <v>44895</v>
      </c>
      <c r="B36" s="46">
        <v>13.3</v>
      </c>
      <c r="C36" s="89">
        <v>2.0385176700235581</v>
      </c>
      <c r="D36" s="89">
        <v>2.8916186042342025</v>
      </c>
      <c r="E36" s="89">
        <v>4.8115940538365551</v>
      </c>
      <c r="F36" s="89">
        <v>1.7162802144025227</v>
      </c>
      <c r="G36" s="89">
        <v>1.8833800335227597</v>
      </c>
      <c r="H36" s="46"/>
      <c r="S36" s="77"/>
    </row>
    <row r="37" spans="1:19">
      <c r="A37" s="78">
        <v>44926</v>
      </c>
      <c r="B37" s="46">
        <v>12.8</v>
      </c>
      <c r="C37" s="89">
        <v>1.7787899015214732</v>
      </c>
      <c r="D37" s="89">
        <v>2.8232116003847176</v>
      </c>
      <c r="E37" s="89">
        <v>4.9502928507417305</v>
      </c>
      <c r="F37" s="89">
        <v>1.6183983352998772</v>
      </c>
      <c r="G37" s="89">
        <v>1.610840988659453</v>
      </c>
      <c r="H37" s="46"/>
      <c r="S37" s="77"/>
    </row>
    <row r="38" spans="1:19">
      <c r="A38" s="78">
        <v>44957</v>
      </c>
      <c r="B38" s="46">
        <v>12.3</v>
      </c>
      <c r="C38" s="89">
        <v>1.6732980875255188</v>
      </c>
      <c r="D38" s="89">
        <v>2.9139298309525348</v>
      </c>
      <c r="E38" s="89">
        <v>4.817722572858913</v>
      </c>
      <c r="F38" s="89">
        <v>1.3210295910702958</v>
      </c>
      <c r="G38" s="89">
        <v>1.6138961957508851</v>
      </c>
      <c r="H38" s="46"/>
      <c r="S38" s="77"/>
    </row>
    <row r="39" spans="1:19">
      <c r="A39" s="78">
        <v>44985</v>
      </c>
      <c r="B39" s="46">
        <v>11.9</v>
      </c>
      <c r="C39" s="89">
        <v>1.6085114445959707</v>
      </c>
      <c r="D39" s="89">
        <v>3.1270551673102149</v>
      </c>
      <c r="E39" s="89">
        <v>4.3752765184585654</v>
      </c>
      <c r="F39" s="89">
        <v>1.058845288141008</v>
      </c>
      <c r="G39" s="89">
        <v>1.7742884852766807</v>
      </c>
      <c r="H39" s="79">
        <v>-200</v>
      </c>
      <c r="S39" s="77"/>
    </row>
    <row r="40" spans="1:19">
      <c r="A40" s="78">
        <v>45016</v>
      </c>
      <c r="B40" s="46">
        <v>11.1</v>
      </c>
      <c r="C40" s="89">
        <v>1.4299936578563774</v>
      </c>
      <c r="D40" s="89">
        <v>3.5950771938414561</v>
      </c>
      <c r="E40" s="89">
        <v>3.6159626904280531</v>
      </c>
      <c r="F40" s="89">
        <v>0.83291390133011478</v>
      </c>
      <c r="G40" s="89">
        <v>1.6265182731452119</v>
      </c>
      <c r="H40" s="79">
        <v>200</v>
      </c>
    </row>
    <row r="41" spans="1:19">
      <c r="A41" s="78">
        <v>45046</v>
      </c>
      <c r="B41" s="46">
        <v>9.9</v>
      </c>
      <c r="C41" s="89">
        <v>1.3094391372283123</v>
      </c>
      <c r="D41" s="89">
        <v>3.4715810203030744</v>
      </c>
      <c r="E41" s="89">
        <v>3.1029496414347641</v>
      </c>
      <c r="F41" s="89">
        <v>0.66176179866677942</v>
      </c>
      <c r="G41" s="89">
        <v>1.3618722023742158</v>
      </c>
      <c r="H41" s="46"/>
    </row>
    <row r="42" spans="1:19">
      <c r="A42" s="78">
        <v>45077</v>
      </c>
      <c r="B42" s="46">
        <v>8.6999999999999993</v>
      </c>
      <c r="C42" s="89">
        <v>1.2195097083272071</v>
      </c>
      <c r="D42" s="89">
        <v>3.3866941606033363</v>
      </c>
      <c r="E42" s="89">
        <v>2.6903207082145384</v>
      </c>
      <c r="F42" s="89">
        <v>0.47585905989295862</v>
      </c>
      <c r="G42" s="89">
        <v>0.95520819805825563</v>
      </c>
      <c r="H42" s="46"/>
    </row>
  </sheetData>
  <mergeCells count="1">
    <mergeCell ref="K18:N22"/>
  </mergeCells>
  <conditionalFormatting sqref="E20:G23 B25:G27 E2:H19 B2:D23 A2:A42">
    <cfRule type="expression" dxfId="55" priority="2" stopIfTrue="1">
      <formula>$B2&lt;&gt;""</formula>
    </cfRule>
  </conditionalFormatting>
  <conditionalFormatting sqref="B24:G24">
    <cfRule type="expression" dxfId="54" priority="1" stopIfTrue="1">
      <formula>$B24&lt;&gt;""</formula>
    </cfRule>
  </conditionalFormatting>
  <hyperlinks>
    <hyperlink ref="K28" r:id="rId1" xr:uid="{EC170AD3-E6E8-4B5D-B83C-B27B4B808129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C3A54-517B-42F4-92E0-7904E93815D9}">
  <dimension ref="A1:F43"/>
  <sheetViews>
    <sheetView workbookViewId="0">
      <selection activeCell="J10" sqref="J10"/>
    </sheetView>
  </sheetViews>
  <sheetFormatPr baseColWidth="10" defaultColWidth="11.42578125" defaultRowHeight="15"/>
  <cols>
    <col min="1" max="2" width="11.42578125" style="37"/>
    <col min="3" max="3" width="14.85546875" style="37" customWidth="1"/>
    <col min="4" max="4" width="13.85546875" style="37" bestFit="1" customWidth="1"/>
    <col min="5" max="16384" width="11.42578125" style="37"/>
  </cols>
  <sheetData>
    <row r="1" spans="1:6">
      <c r="A1" s="62"/>
      <c r="B1" s="62" t="s">
        <v>98</v>
      </c>
      <c r="C1" s="62" t="s">
        <v>99</v>
      </c>
      <c r="D1" s="62" t="s">
        <v>100</v>
      </c>
    </row>
    <row r="2" spans="1:6">
      <c r="A2" s="38">
        <v>44227</v>
      </c>
      <c r="B2" s="92">
        <v>0.90290833181739805</v>
      </c>
      <c r="C2" s="92">
        <v>1.1382881926596311</v>
      </c>
      <c r="D2" s="92">
        <v>0.77999278478033673</v>
      </c>
    </row>
    <row r="3" spans="1:6">
      <c r="A3" s="38">
        <v>44255</v>
      </c>
      <c r="B3" s="92">
        <v>1.2254440441023196</v>
      </c>
      <c r="C3" s="92">
        <v>2.0284132735045146</v>
      </c>
      <c r="D3" s="92">
        <v>0.78918653653152759</v>
      </c>
    </row>
    <row r="4" spans="1:6">
      <c r="A4" s="38">
        <v>44286</v>
      </c>
      <c r="B4" s="92">
        <v>1.2629265050721372</v>
      </c>
      <c r="C4" s="92">
        <v>1.6207951689710454</v>
      </c>
      <c r="D4" s="92">
        <v>1.0677485542239795</v>
      </c>
    </row>
    <row r="5" spans="1:6">
      <c r="A5" s="38">
        <v>44316</v>
      </c>
      <c r="B5" s="92">
        <v>0.93762345856795992</v>
      </c>
      <c r="C5" s="92">
        <v>0.81081051428033568</v>
      </c>
      <c r="D5" s="92">
        <v>1.0060216283937828</v>
      </c>
    </row>
    <row r="6" spans="1:6">
      <c r="A6" s="38">
        <v>44347</v>
      </c>
      <c r="B6" s="92">
        <v>1.0209789591883789</v>
      </c>
      <c r="C6" s="92">
        <v>0.73284479006221481</v>
      </c>
      <c r="D6" s="92">
        <v>1.1814237497327129</v>
      </c>
    </row>
    <row r="7" spans="1:6">
      <c r="A7" s="38">
        <v>44377</v>
      </c>
      <c r="B7" s="92">
        <v>0.72535623328155996</v>
      </c>
      <c r="C7" s="92">
        <v>1.0045662860519444</v>
      </c>
      <c r="D7" s="92">
        <v>0.57604622915725656</v>
      </c>
    </row>
    <row r="8" spans="1:6">
      <c r="A8" s="38">
        <v>44408</v>
      </c>
      <c r="B8" s="92">
        <v>1.1573859803054143</v>
      </c>
      <c r="C8" s="92">
        <v>1.8022604934492703</v>
      </c>
      <c r="D8" s="92">
        <v>0.81340071958011517</v>
      </c>
      <c r="F8" s="93" t="s">
        <v>87</v>
      </c>
    </row>
    <row r="9" spans="1:6">
      <c r="A9" s="38">
        <v>44439</v>
      </c>
      <c r="B9" s="92">
        <v>1.2480409223683653</v>
      </c>
      <c r="C9" s="92">
        <v>2.0701719173187083</v>
      </c>
      <c r="D9" s="92">
        <v>0.80258708449454375</v>
      </c>
      <c r="F9" s="94" t="s">
        <v>290</v>
      </c>
    </row>
    <row r="10" spans="1:6">
      <c r="A10" s="38">
        <v>44469</v>
      </c>
      <c r="B10" s="92">
        <v>2.3461896535272198</v>
      </c>
      <c r="C10" s="92">
        <v>3.6069488774116643</v>
      </c>
      <c r="D10" s="92">
        <v>1.6641066078249667</v>
      </c>
      <c r="F10" s="94" t="s">
        <v>101</v>
      </c>
    </row>
    <row r="11" spans="1:6">
      <c r="A11" s="38">
        <v>44500</v>
      </c>
      <c r="B11" s="92">
        <v>2.8782060721599612</v>
      </c>
      <c r="C11" s="92">
        <v>5.8145319298491538</v>
      </c>
      <c r="D11" s="92">
        <v>1.2520937804230803</v>
      </c>
    </row>
    <row r="12" spans="1:6">
      <c r="A12" s="38">
        <v>44530</v>
      </c>
      <c r="B12" s="92">
        <v>3.0176711797656131</v>
      </c>
      <c r="C12" s="92">
        <v>5.2157351526612938</v>
      </c>
      <c r="D12" s="92">
        <v>1.8112978354166032</v>
      </c>
    </row>
    <row r="13" spans="1:6">
      <c r="A13" s="38">
        <v>44561</v>
      </c>
      <c r="B13" s="92">
        <v>2.6211958556171533</v>
      </c>
      <c r="C13" s="92">
        <v>4.185423164970814</v>
      </c>
      <c r="D13" s="92">
        <v>1.7532438784526372</v>
      </c>
    </row>
    <row r="14" spans="1:6">
      <c r="A14" s="38">
        <v>44592</v>
      </c>
      <c r="B14" s="92">
        <v>2.4812922886048305</v>
      </c>
      <c r="C14" s="92">
        <v>2.2410631593611452</v>
      </c>
      <c r="D14" s="92">
        <v>2.6227323737303632</v>
      </c>
    </row>
    <row r="15" spans="1:6">
      <c r="A15" s="38">
        <v>44620</v>
      </c>
      <c r="B15" s="92">
        <v>2.2718489139831988</v>
      </c>
      <c r="C15" s="92">
        <v>1.7804086359576199</v>
      </c>
      <c r="D15" s="92">
        <v>2.5504124844339282</v>
      </c>
    </row>
    <row r="16" spans="1:6">
      <c r="A16" s="38">
        <v>44651</v>
      </c>
      <c r="B16" s="92">
        <v>3.3449538129090239</v>
      </c>
      <c r="C16" s="92">
        <v>3.2363001213089437</v>
      </c>
      <c r="D16" s="92">
        <v>3.4100107264107393</v>
      </c>
    </row>
    <row r="17" spans="1:6">
      <c r="A17" s="38">
        <v>44681</v>
      </c>
      <c r="B17" s="92">
        <v>3.542119498882057</v>
      </c>
      <c r="C17" s="92">
        <v>3.9578689603090633</v>
      </c>
      <c r="D17" s="92">
        <v>3.3097082478702688</v>
      </c>
    </row>
    <row r="18" spans="1:6">
      <c r="A18" s="38">
        <v>44712</v>
      </c>
      <c r="B18" s="92">
        <v>4.4516402680101486</v>
      </c>
      <c r="C18" s="92">
        <v>6.0929248604858488</v>
      </c>
      <c r="D18" s="92">
        <v>3.5182705093202316</v>
      </c>
    </row>
    <row r="19" spans="1:6">
      <c r="A19" s="38">
        <v>44742</v>
      </c>
      <c r="B19" s="92">
        <v>3.5297636029773427</v>
      </c>
      <c r="C19" s="92">
        <v>5.0889002528634597</v>
      </c>
      <c r="D19" s="92">
        <v>2.6361076683412143</v>
      </c>
    </row>
    <row r="20" spans="1:6">
      <c r="A20" s="38">
        <v>44773</v>
      </c>
      <c r="B20" s="92">
        <v>3.5062414451792145</v>
      </c>
      <c r="C20" s="92">
        <v>5.3720588566341876</v>
      </c>
      <c r="D20" s="92">
        <v>2.4311234224672074</v>
      </c>
    </row>
    <row r="21" spans="1:6">
      <c r="A21" s="38">
        <v>44804</v>
      </c>
      <c r="B21" s="92">
        <v>3.5183094974023721</v>
      </c>
      <c r="C21" s="92">
        <v>5.4333932687184339</v>
      </c>
      <c r="D21" s="92">
        <v>2.4015458688462443</v>
      </c>
    </row>
    <row r="22" spans="1:6">
      <c r="A22" s="38">
        <v>44834</v>
      </c>
      <c r="B22" s="92">
        <v>3.4501998699040026</v>
      </c>
      <c r="C22" s="92">
        <v>4.6381308418249834</v>
      </c>
      <c r="D22" s="92">
        <v>2.7580130879213405</v>
      </c>
    </row>
    <row r="23" spans="1:6">
      <c r="A23" s="38">
        <v>44865</v>
      </c>
      <c r="B23" s="92">
        <v>2.5925049239308384</v>
      </c>
      <c r="C23" s="92">
        <v>3.6594817370200428</v>
      </c>
      <c r="D23" s="92">
        <v>1.9566518278815392</v>
      </c>
    </row>
    <row r="24" spans="1:6">
      <c r="A24" s="38">
        <v>44895</v>
      </c>
      <c r="B24" s="92">
        <v>2.3568273432900355</v>
      </c>
      <c r="C24" s="92">
        <v>2.8824095095323354</v>
      </c>
      <c r="D24" s="92">
        <v>2.0463526261972342</v>
      </c>
      <c r="F24" s="86" t="s">
        <v>91</v>
      </c>
    </row>
    <row r="25" spans="1:6">
      <c r="A25" s="38">
        <v>44926</v>
      </c>
      <c r="B25" s="92">
        <v>1.7759411601460551</v>
      </c>
      <c r="C25" s="92">
        <v>2.4586657815588442</v>
      </c>
      <c r="D25" s="92">
        <v>1.3782524558027864</v>
      </c>
    </row>
    <row r="26" spans="1:6">
      <c r="A26" s="38">
        <v>44957</v>
      </c>
      <c r="B26" s="92">
        <v>2.0639893231888529</v>
      </c>
      <c r="C26" s="92">
        <v>1.4457003708933103</v>
      </c>
      <c r="D26" s="92">
        <v>2.434158763731098</v>
      </c>
    </row>
    <row r="27" spans="1:6">
      <c r="A27" s="38">
        <v>44985</v>
      </c>
      <c r="B27" s="92">
        <v>1.0245230465236177</v>
      </c>
      <c r="C27" s="92">
        <v>-1.0128669008557689</v>
      </c>
      <c r="D27" s="92">
        <v>2.2359416611847927</v>
      </c>
    </row>
    <row r="28" spans="1:6">
      <c r="A28" s="38">
        <v>45016</v>
      </c>
      <c r="B28" s="92">
        <v>1.8277801454876008</v>
      </c>
      <c r="C28" s="92">
        <v>-1.0115658675277417</v>
      </c>
      <c r="D28" s="92">
        <v>3.5033994921856326</v>
      </c>
    </row>
    <row r="29" spans="1:6">
      <c r="A29" s="38">
        <v>45046</v>
      </c>
      <c r="B29" s="92">
        <v>1.3313573969455317</v>
      </c>
      <c r="C29" s="92">
        <v>-1.5847207511890615</v>
      </c>
      <c r="D29" s="92">
        <v>3.0355442700620294</v>
      </c>
    </row>
    <row r="30" spans="1:6">
      <c r="A30" s="38">
        <v>45077</v>
      </c>
      <c r="B30" s="92">
        <v>1.50792452520081</v>
      </c>
      <c r="C30" s="92">
        <v>-0.68685040914480133</v>
      </c>
      <c r="D30" s="92">
        <v>2.7655346182842155</v>
      </c>
    </row>
    <row r="43" spans="1:1">
      <c r="A43" s="47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7C95-16E0-48AD-A3D9-EACD21C74C13}">
  <dimension ref="A1:L102"/>
  <sheetViews>
    <sheetView zoomScaleNormal="100" workbookViewId="0">
      <selection activeCell="O24" sqref="O24"/>
    </sheetView>
  </sheetViews>
  <sheetFormatPr baseColWidth="10" defaultColWidth="11.42578125" defaultRowHeight="15"/>
  <cols>
    <col min="1" max="1" width="11.42578125" style="37"/>
    <col min="2" max="2" width="17.5703125" style="37" customWidth="1"/>
    <col min="3" max="3" width="19.28515625" style="37" customWidth="1"/>
    <col min="4" max="4" width="16.7109375" style="37" customWidth="1"/>
    <col min="5" max="5" width="16.5703125" style="37" customWidth="1"/>
    <col min="6" max="6" width="14.7109375" style="37" customWidth="1"/>
    <col min="7" max="16384" width="11.42578125" style="37"/>
  </cols>
  <sheetData>
    <row r="1" spans="1:9" ht="30">
      <c r="A1" s="60"/>
      <c r="B1" s="95" t="s">
        <v>100</v>
      </c>
      <c r="C1" s="96" t="s">
        <v>82</v>
      </c>
      <c r="D1" s="96" t="s">
        <v>102</v>
      </c>
      <c r="E1" s="95" t="s">
        <v>103</v>
      </c>
      <c r="F1" s="95" t="s">
        <v>104</v>
      </c>
      <c r="G1" s="95" t="s">
        <v>39</v>
      </c>
    </row>
    <row r="2" spans="1:9">
      <c r="A2" s="97">
        <v>42035</v>
      </c>
      <c r="B2" s="48">
        <v>5.0633965969999997</v>
      </c>
      <c r="C2" s="48">
        <v>4.2892122820000003</v>
      </c>
      <c r="D2" s="48">
        <v>4.7147574580000002</v>
      </c>
      <c r="E2" s="48">
        <v>4.1375913636776147</v>
      </c>
      <c r="F2" s="48">
        <v>6.2770568779397564</v>
      </c>
      <c r="G2" s="39"/>
    </row>
    <row r="3" spans="1:9">
      <c r="A3" s="97">
        <v>42063</v>
      </c>
      <c r="B3" s="48">
        <v>5.170963532</v>
      </c>
      <c r="C3" s="48">
        <v>4.6104351149999996</v>
      </c>
      <c r="D3" s="48">
        <v>4.6660665010000004</v>
      </c>
      <c r="E3" s="48">
        <v>4.0959795084795303</v>
      </c>
      <c r="F3" s="48">
        <v>6.2120529890906653</v>
      </c>
      <c r="G3" s="39"/>
      <c r="I3" s="37" t="s">
        <v>105</v>
      </c>
    </row>
    <row r="4" spans="1:9">
      <c r="A4" s="97">
        <v>42094</v>
      </c>
      <c r="B4" s="48">
        <v>5.0604482839999996</v>
      </c>
      <c r="C4" s="48">
        <v>4.6344795090000002</v>
      </c>
      <c r="D4" s="48">
        <v>4.5859114170000002</v>
      </c>
      <c r="E4" s="48">
        <v>4.0500174088424075</v>
      </c>
      <c r="F4" s="48">
        <v>6.0455435661660601</v>
      </c>
      <c r="G4" s="39"/>
      <c r="I4" s="40" t="s">
        <v>106</v>
      </c>
    </row>
    <row r="5" spans="1:9">
      <c r="A5" s="97">
        <v>42124</v>
      </c>
      <c r="B5" s="48">
        <v>5.0139663949999997</v>
      </c>
      <c r="C5" s="48">
        <v>4.5274924790000002</v>
      </c>
      <c r="D5" s="48">
        <v>4.6150846679999997</v>
      </c>
      <c r="E5" s="48">
        <v>3.9501584183988712</v>
      </c>
      <c r="F5" s="48">
        <v>6.4322558383108372</v>
      </c>
      <c r="G5" s="39"/>
      <c r="I5" s="40" t="s">
        <v>107</v>
      </c>
    </row>
    <row r="6" spans="1:9">
      <c r="A6" s="97">
        <v>42155</v>
      </c>
      <c r="B6" s="48">
        <v>4.9622776670000004</v>
      </c>
      <c r="C6" s="48">
        <v>4.6063284869999999</v>
      </c>
      <c r="D6" s="48">
        <v>4.6006771459999998</v>
      </c>
      <c r="E6" s="48">
        <v>3.866293071287302</v>
      </c>
      <c r="F6" s="48">
        <v>6.6139379819009463</v>
      </c>
      <c r="G6" s="39"/>
    </row>
    <row r="7" spans="1:9">
      <c r="A7" s="97">
        <v>42185</v>
      </c>
      <c r="B7" s="48">
        <v>5.0271008530000003</v>
      </c>
      <c r="C7" s="48">
        <v>5.0657290469999996</v>
      </c>
      <c r="D7" s="48">
        <v>4.5993170369999996</v>
      </c>
      <c r="E7" s="48">
        <v>3.7867169498643278</v>
      </c>
      <c r="F7" s="48">
        <v>6.8139008508402412</v>
      </c>
      <c r="G7" s="39"/>
    </row>
    <row r="8" spans="1:9">
      <c r="A8" s="97">
        <v>42216</v>
      </c>
      <c r="B8" s="48">
        <v>5.2881231550000001</v>
      </c>
      <c r="C8" s="48">
        <v>5.5941035689999996</v>
      </c>
      <c r="D8" s="48">
        <v>4.739979248</v>
      </c>
      <c r="E8" s="48">
        <v>4.0200775011593777</v>
      </c>
      <c r="F8" s="48">
        <v>6.6971788889226787</v>
      </c>
      <c r="G8" s="39"/>
    </row>
    <row r="9" spans="1:9">
      <c r="A9" s="97">
        <v>42247</v>
      </c>
      <c r="B9" s="48">
        <v>5.5081368250000002</v>
      </c>
      <c r="C9" s="48">
        <v>5.9881259929999997</v>
      </c>
      <c r="D9" s="48">
        <v>4.9040645859999996</v>
      </c>
      <c r="E9" s="48">
        <v>4.2600753509544091</v>
      </c>
      <c r="F9" s="48">
        <v>6.6475944987735858</v>
      </c>
      <c r="G9" s="39"/>
    </row>
    <row r="10" spans="1:9">
      <c r="A10" s="97">
        <v>42277</v>
      </c>
      <c r="B10" s="48">
        <v>5.3651521889999998</v>
      </c>
      <c r="C10" s="48">
        <v>5.9125252100000001</v>
      </c>
      <c r="D10" s="48">
        <v>4.9101765300000002</v>
      </c>
      <c r="E10" s="48">
        <v>4.1792036823167393</v>
      </c>
      <c r="F10" s="48">
        <v>6.8757256659910553</v>
      </c>
      <c r="G10" s="39"/>
    </row>
    <row r="11" spans="1:9">
      <c r="A11" s="97">
        <v>42308</v>
      </c>
      <c r="B11" s="48">
        <v>5.2894284410000001</v>
      </c>
      <c r="C11" s="48">
        <v>6.2069347119999998</v>
      </c>
      <c r="D11" s="48">
        <v>4.8652115929999997</v>
      </c>
      <c r="E11" s="48">
        <v>4.1813100703014072</v>
      </c>
      <c r="F11" s="48">
        <v>6.6991301306859015</v>
      </c>
      <c r="G11" s="39"/>
    </row>
    <row r="12" spans="1:9">
      <c r="A12" s="97">
        <v>42338</v>
      </c>
      <c r="B12" s="48">
        <v>5.2221444769999996</v>
      </c>
      <c r="C12" s="48">
        <v>6.1733784949999997</v>
      </c>
      <c r="D12" s="48">
        <v>4.790420632</v>
      </c>
      <c r="E12" s="48">
        <v>4.1686533771970744</v>
      </c>
      <c r="F12" s="48">
        <v>6.4444723211062751</v>
      </c>
      <c r="G12" s="39"/>
    </row>
    <row r="13" spans="1:9">
      <c r="A13" s="97">
        <v>42369</v>
      </c>
      <c r="B13" s="48">
        <v>5.2384643090000003</v>
      </c>
      <c r="C13" s="48">
        <v>6.4543436840000004</v>
      </c>
      <c r="D13" s="48">
        <v>4.7181391049999997</v>
      </c>
      <c r="E13" s="48">
        <v>4.1714476543195786</v>
      </c>
      <c r="F13" s="48">
        <v>6.1655159841342169</v>
      </c>
      <c r="G13" s="39"/>
    </row>
    <row r="14" spans="1:9">
      <c r="A14" s="97">
        <v>42400</v>
      </c>
      <c r="B14" s="48">
        <v>5.0812159799999996</v>
      </c>
      <c r="C14" s="48">
        <v>6.1395668739999998</v>
      </c>
      <c r="D14" s="48">
        <v>4.7129084629999998</v>
      </c>
      <c r="E14" s="48">
        <v>4.1610003073074324</v>
      </c>
      <c r="F14" s="48">
        <v>6.1709265274490548</v>
      </c>
      <c r="G14" s="39"/>
    </row>
    <row r="15" spans="1:9">
      <c r="A15" s="97">
        <v>42429</v>
      </c>
      <c r="B15" s="48">
        <v>5.0474283340000001</v>
      </c>
      <c r="C15" s="48">
        <v>5.9196879390000001</v>
      </c>
      <c r="D15" s="48">
        <v>4.8090502370000001</v>
      </c>
      <c r="E15" s="48">
        <v>4.2075846661812761</v>
      </c>
      <c r="F15" s="48">
        <v>6.3956977333447611</v>
      </c>
      <c r="G15" s="39"/>
    </row>
    <row r="16" spans="1:9">
      <c r="A16" s="97">
        <v>42460</v>
      </c>
      <c r="B16" s="48">
        <v>4.8252154840000001</v>
      </c>
      <c r="C16" s="48">
        <v>5.4233377039999997</v>
      </c>
      <c r="D16" s="48">
        <v>4.6771067019999997</v>
      </c>
      <c r="E16" s="48">
        <v>4.0687734260108641</v>
      </c>
      <c r="F16" s="48">
        <v>6.3055367635071633</v>
      </c>
      <c r="G16" s="39"/>
    </row>
    <row r="17" spans="1:12">
      <c r="A17" s="97">
        <v>42490</v>
      </c>
      <c r="B17" s="48">
        <v>4.6794556409999997</v>
      </c>
      <c r="C17" s="48">
        <v>5.3360881659999997</v>
      </c>
      <c r="D17" s="48">
        <v>4.4458156359999998</v>
      </c>
      <c r="E17" s="48">
        <v>3.8964616841796271</v>
      </c>
      <c r="F17" s="48">
        <v>5.9184458497417438</v>
      </c>
      <c r="G17" s="39"/>
    </row>
    <row r="18" spans="1:12" ht="15" customHeight="1">
      <c r="A18" s="97">
        <v>42521</v>
      </c>
      <c r="B18" s="48">
        <v>4.475750272</v>
      </c>
      <c r="C18" s="48">
        <v>4.7071800899999996</v>
      </c>
      <c r="D18" s="48">
        <v>4.4217168579999999</v>
      </c>
      <c r="E18" s="48">
        <v>3.8458113071782236</v>
      </c>
      <c r="F18" s="48">
        <v>5.9478193787403626</v>
      </c>
      <c r="G18" s="39"/>
      <c r="I18" s="254" t="s">
        <v>108</v>
      </c>
      <c r="J18" s="254"/>
      <c r="K18" s="254"/>
      <c r="L18" s="254"/>
    </row>
    <row r="19" spans="1:12">
      <c r="A19" s="97">
        <v>42551</v>
      </c>
      <c r="B19" s="48">
        <v>4.3466270170000003</v>
      </c>
      <c r="C19" s="48">
        <v>4.552816108</v>
      </c>
      <c r="D19" s="48">
        <v>4.3387353969999998</v>
      </c>
      <c r="E19" s="48">
        <v>3.8097063543310696</v>
      </c>
      <c r="F19" s="48">
        <v>5.7347563153921044</v>
      </c>
      <c r="G19" s="39"/>
      <c r="I19" s="254"/>
      <c r="J19" s="254"/>
      <c r="K19" s="254"/>
      <c r="L19" s="254"/>
    </row>
    <row r="20" spans="1:12">
      <c r="A20" s="97">
        <v>42582</v>
      </c>
      <c r="B20" s="48">
        <v>4.3249180679999997</v>
      </c>
      <c r="C20" s="48">
        <v>4.3438492310000001</v>
      </c>
      <c r="D20" s="48">
        <v>4.33398635</v>
      </c>
      <c r="E20" s="48">
        <v>3.7403398430869004</v>
      </c>
      <c r="F20" s="48">
        <v>5.8975998714830666</v>
      </c>
      <c r="G20" s="39"/>
      <c r="I20" s="254"/>
      <c r="J20" s="254"/>
      <c r="K20" s="254"/>
      <c r="L20" s="254"/>
    </row>
    <row r="21" spans="1:12">
      <c r="A21" s="97">
        <v>42613</v>
      </c>
      <c r="B21" s="48">
        <v>4.0519129349999998</v>
      </c>
      <c r="C21" s="48">
        <v>3.7550288580000002</v>
      </c>
      <c r="D21" s="48">
        <v>4.1475904549999996</v>
      </c>
      <c r="E21" s="48">
        <v>3.5287769627895074</v>
      </c>
      <c r="F21" s="48">
        <v>5.7773660755003959</v>
      </c>
      <c r="G21" s="39"/>
      <c r="I21" s="86" t="s">
        <v>91</v>
      </c>
    </row>
    <row r="22" spans="1:12">
      <c r="A22" s="97">
        <v>42643</v>
      </c>
      <c r="B22" s="48">
        <v>3.6253486270000002</v>
      </c>
      <c r="C22" s="48">
        <v>2.7259974050000002</v>
      </c>
      <c r="D22" s="48">
        <v>4.0041119490000003</v>
      </c>
      <c r="E22" s="48">
        <v>3.5428023970814024</v>
      </c>
      <c r="F22" s="48">
        <v>5.2092759459789022</v>
      </c>
      <c r="G22" s="39"/>
    </row>
    <row r="23" spans="1:12">
      <c r="A23" s="97">
        <v>42674</v>
      </c>
      <c r="B23" s="48">
        <v>3.2164553950000001</v>
      </c>
      <c r="C23" s="48">
        <v>1.9051598679999999</v>
      </c>
      <c r="D23" s="48">
        <v>3.8103708279999999</v>
      </c>
      <c r="E23" s="48">
        <v>3.431510703140674</v>
      </c>
      <c r="F23" s="48">
        <v>4.7966701919919643</v>
      </c>
      <c r="G23" s="39"/>
    </row>
    <row r="24" spans="1:12">
      <c r="A24" s="97">
        <v>42704</v>
      </c>
      <c r="B24" s="48">
        <v>3.2424476649999998</v>
      </c>
      <c r="C24" s="48">
        <v>1.821364153</v>
      </c>
      <c r="D24" s="48">
        <v>3.7822347989999998</v>
      </c>
      <c r="E24" s="48">
        <v>3.4165212359133221</v>
      </c>
      <c r="F24" s="48">
        <v>4.7319980001437614</v>
      </c>
      <c r="G24" s="39"/>
    </row>
    <row r="25" spans="1:12">
      <c r="A25" s="97">
        <v>42735</v>
      </c>
      <c r="B25" s="48">
        <v>3.0934128049999998</v>
      </c>
      <c r="C25" s="48">
        <v>1.3546871650000001</v>
      </c>
      <c r="D25" s="48">
        <v>3.8506217390000002</v>
      </c>
      <c r="E25" s="48">
        <v>3.4203001855181299</v>
      </c>
      <c r="F25" s="48">
        <v>4.9695877331884475</v>
      </c>
      <c r="G25" s="39"/>
    </row>
    <row r="26" spans="1:12">
      <c r="A26" s="97">
        <v>42766</v>
      </c>
      <c r="B26" s="48">
        <v>3.154557058</v>
      </c>
      <c r="C26" s="48">
        <v>1.2326216919999999</v>
      </c>
      <c r="D26" s="48">
        <v>3.8418513550000002</v>
      </c>
      <c r="E26" s="48">
        <v>3.4682538702251406</v>
      </c>
      <c r="F26" s="48">
        <v>4.8092328169897485</v>
      </c>
      <c r="G26" s="39"/>
    </row>
    <row r="27" spans="1:12">
      <c r="A27" s="97">
        <v>42794</v>
      </c>
      <c r="B27" s="48">
        <v>3.0873866859999999</v>
      </c>
      <c r="C27" s="48">
        <v>1.1083854</v>
      </c>
      <c r="D27" s="48">
        <v>3.8031381130000002</v>
      </c>
      <c r="E27" s="48">
        <v>3.4670812673344642</v>
      </c>
      <c r="F27" s="48">
        <v>4.668845485730742</v>
      </c>
      <c r="G27" s="39"/>
    </row>
    <row r="28" spans="1:12">
      <c r="A28" s="97">
        <v>42825</v>
      </c>
      <c r="B28" s="48">
        <v>2.851093369</v>
      </c>
      <c r="C28" s="48">
        <v>0.515118462</v>
      </c>
      <c r="D28" s="48">
        <v>3.8324717480000001</v>
      </c>
      <c r="E28" s="48">
        <v>3.4896206752177932</v>
      </c>
      <c r="F28" s="48">
        <v>4.7247357069426101</v>
      </c>
      <c r="G28" s="39"/>
    </row>
    <row r="29" spans="1:12">
      <c r="A29" s="97">
        <v>42855</v>
      </c>
      <c r="B29" s="48">
        <v>2.7257798659999999</v>
      </c>
      <c r="C29" s="48">
        <v>0.100292403</v>
      </c>
      <c r="D29" s="48">
        <v>3.7969778789999999</v>
      </c>
      <c r="E29" s="48">
        <v>3.4323222298100688</v>
      </c>
      <c r="F29" s="48">
        <v>4.7481275078490484</v>
      </c>
      <c r="G29" s="39"/>
    </row>
    <row r="30" spans="1:12">
      <c r="A30" s="97">
        <v>42886</v>
      </c>
      <c r="B30" s="48">
        <v>2.67376674</v>
      </c>
      <c r="C30" s="48">
        <v>0.27280938700000001</v>
      </c>
      <c r="D30" s="48">
        <v>3.7199433580000001</v>
      </c>
      <c r="E30" s="48">
        <v>3.4232983751048209</v>
      </c>
      <c r="F30" s="48">
        <v>4.4952010039079511</v>
      </c>
      <c r="G30" s="39"/>
    </row>
    <row r="31" spans="1:12">
      <c r="A31" s="97">
        <v>42916</v>
      </c>
      <c r="B31" s="48">
        <v>2.5576798959999998</v>
      </c>
      <c r="C31" s="48">
        <v>-0.231603537</v>
      </c>
      <c r="D31" s="48">
        <v>3.6741327359999998</v>
      </c>
      <c r="E31" s="48">
        <v>3.4813244711571372</v>
      </c>
      <c r="F31" s="48">
        <v>4.1785920609932674</v>
      </c>
      <c r="G31" s="39"/>
    </row>
    <row r="32" spans="1:12">
      <c r="A32" s="97">
        <v>42947</v>
      </c>
      <c r="B32" s="48">
        <v>2.352630676</v>
      </c>
      <c r="C32" s="48">
        <v>-0.62581970399999998</v>
      </c>
      <c r="D32" s="48">
        <v>3.683999005</v>
      </c>
      <c r="E32" s="48">
        <v>3.5093286311549434</v>
      </c>
      <c r="F32" s="48">
        <v>4.1424430989427776</v>
      </c>
      <c r="G32" s="39"/>
    </row>
    <row r="33" spans="1:7">
      <c r="A33" s="97">
        <v>42978</v>
      </c>
      <c r="B33" s="48">
        <v>2.228567891</v>
      </c>
      <c r="C33" s="48">
        <v>-0.82128220100000004</v>
      </c>
      <c r="D33" s="48">
        <v>3.6161972040000001</v>
      </c>
      <c r="E33" s="48">
        <v>3.4320160550329604</v>
      </c>
      <c r="F33" s="48">
        <v>4.0947781067684161</v>
      </c>
      <c r="G33" s="39"/>
    </row>
    <row r="34" spans="1:7">
      <c r="A34" s="97">
        <v>43008</v>
      </c>
      <c r="B34" s="48">
        <v>2.184706936</v>
      </c>
      <c r="C34" s="48">
        <v>-0.74228497400000004</v>
      </c>
      <c r="D34" s="48">
        <v>3.5362577100000001</v>
      </c>
      <c r="E34" s="48">
        <v>3.3645068847880424</v>
      </c>
      <c r="F34" s="48">
        <v>3.9858698299775028</v>
      </c>
      <c r="G34" s="39"/>
    </row>
    <row r="35" spans="1:7">
      <c r="A35" s="97">
        <v>43039</v>
      </c>
      <c r="B35" s="48">
        <v>2.3703624909999998</v>
      </c>
      <c r="C35" s="48">
        <v>-0.54366478200000001</v>
      </c>
      <c r="D35" s="48">
        <v>3.5801170760000001</v>
      </c>
      <c r="E35" s="48">
        <v>3.3176522745673083</v>
      </c>
      <c r="F35" s="48">
        <v>4.2609102054225474</v>
      </c>
      <c r="G35" s="39"/>
    </row>
    <row r="36" spans="1:7">
      <c r="A36" s="97">
        <v>43069</v>
      </c>
      <c r="B36" s="48">
        <v>2.1143883369999998</v>
      </c>
      <c r="C36" s="48">
        <v>-1.1896169160000001</v>
      </c>
      <c r="D36" s="48">
        <v>3.501988565</v>
      </c>
      <c r="E36" s="48">
        <v>3.2975944207451278</v>
      </c>
      <c r="F36" s="48">
        <v>4.0301492716058505</v>
      </c>
      <c r="G36" s="39"/>
    </row>
    <row r="37" spans="1:7">
      <c r="A37" s="97">
        <v>43100</v>
      </c>
      <c r="B37" s="48">
        <v>2.110439103</v>
      </c>
      <c r="C37" s="48">
        <v>-0.88486767399999999</v>
      </c>
      <c r="D37" s="48">
        <v>3.433838959</v>
      </c>
      <c r="E37" s="48">
        <v>3.3179269390841455</v>
      </c>
      <c r="F37" s="48">
        <v>3.7351308128367577</v>
      </c>
      <c r="G37" s="39"/>
    </row>
    <row r="38" spans="1:7">
      <c r="A38" s="97">
        <v>43131</v>
      </c>
      <c r="B38" s="48">
        <v>2.057848693</v>
      </c>
      <c r="C38" s="48">
        <v>-0.83075946599999995</v>
      </c>
      <c r="D38" s="48">
        <v>3.3174599929999999</v>
      </c>
      <c r="E38" s="48">
        <v>3.1301903327393319</v>
      </c>
      <c r="F38" s="48">
        <v>3.7998377032529618</v>
      </c>
      <c r="G38" s="39"/>
    </row>
    <row r="39" spans="1:7">
      <c r="A39" s="97">
        <v>43159</v>
      </c>
      <c r="B39" s="48">
        <v>1.744788351</v>
      </c>
      <c r="C39" s="48">
        <v>-1.2021733059999999</v>
      </c>
      <c r="D39" s="48">
        <v>3.2467734539999999</v>
      </c>
      <c r="E39" s="48">
        <v>3.0525357193928073</v>
      </c>
      <c r="F39" s="48">
        <v>3.7434271642013499</v>
      </c>
      <c r="G39" s="39"/>
    </row>
    <row r="40" spans="1:7">
      <c r="A40" s="97">
        <v>43190</v>
      </c>
      <c r="B40" s="48">
        <v>1.848014364</v>
      </c>
      <c r="C40" s="48">
        <v>-1.3699426079999999</v>
      </c>
      <c r="D40" s="48">
        <v>3.0970113779999999</v>
      </c>
      <c r="E40" s="48">
        <v>2.9012358283446105</v>
      </c>
      <c r="F40" s="48">
        <v>3.6037711128174834</v>
      </c>
      <c r="G40" s="39"/>
    </row>
    <row r="41" spans="1:7">
      <c r="A41" s="97">
        <v>43220</v>
      </c>
      <c r="B41" s="48">
        <v>1.7697839980000001</v>
      </c>
      <c r="C41" s="48">
        <v>-1.363466378</v>
      </c>
      <c r="D41" s="48">
        <v>3.075898467</v>
      </c>
      <c r="E41" s="48">
        <v>2.963607385524142</v>
      </c>
      <c r="F41" s="48">
        <v>3.3676719754380855</v>
      </c>
      <c r="G41" s="39"/>
    </row>
    <row r="42" spans="1:7">
      <c r="A42" s="97">
        <v>43251</v>
      </c>
      <c r="B42" s="48">
        <v>1.879932328</v>
      </c>
      <c r="C42" s="48">
        <v>-1.0942171919999999</v>
      </c>
      <c r="D42" s="48">
        <v>3.055876923</v>
      </c>
      <c r="E42" s="48">
        <v>2.9553300488593095</v>
      </c>
      <c r="F42" s="48">
        <v>3.3164387392028232</v>
      </c>
      <c r="G42" s="39"/>
    </row>
    <row r="43" spans="1:7">
      <c r="A43" s="97">
        <v>43281</v>
      </c>
      <c r="B43" s="48">
        <v>1.984716092</v>
      </c>
      <c r="C43" s="48">
        <v>-1.1374879369999999</v>
      </c>
      <c r="D43" s="48">
        <v>3.1739650230000001</v>
      </c>
      <c r="E43" s="48">
        <v>3.0199676949604424</v>
      </c>
      <c r="F43" s="48">
        <v>3.5706012474727231</v>
      </c>
      <c r="G43" s="39"/>
    </row>
    <row r="44" spans="1:7">
      <c r="A44" s="97">
        <v>43312</v>
      </c>
      <c r="B44" s="48">
        <v>2.036817659</v>
      </c>
      <c r="C44" s="48">
        <v>-0.89070278999999997</v>
      </c>
      <c r="D44" s="48">
        <v>3.1901963210000002</v>
      </c>
      <c r="E44" s="48">
        <v>3.0151784100533661</v>
      </c>
      <c r="F44" s="48">
        <v>3.6421274028734558</v>
      </c>
      <c r="G44" s="39"/>
    </row>
    <row r="45" spans="1:7">
      <c r="A45" s="97">
        <v>43343</v>
      </c>
      <c r="B45" s="48">
        <v>2.164658835</v>
      </c>
      <c r="C45" s="48">
        <v>-0.564470625</v>
      </c>
      <c r="D45" s="48">
        <v>3.2322548640000002</v>
      </c>
      <c r="E45" s="48">
        <v>3.0987223386949978</v>
      </c>
      <c r="F45" s="48">
        <v>3.5766224410965748</v>
      </c>
      <c r="G45" s="39"/>
    </row>
    <row r="46" spans="1:7">
      <c r="A46" s="97">
        <v>43373</v>
      </c>
      <c r="B46" s="48">
        <v>2.2011319070000002</v>
      </c>
      <c r="C46" s="48">
        <v>-0.70246906799999997</v>
      </c>
      <c r="D46" s="48">
        <v>3.239798977</v>
      </c>
      <c r="E46" s="48">
        <v>3.1282550188104494</v>
      </c>
      <c r="F46" s="48">
        <v>3.5293524959736828</v>
      </c>
      <c r="G46" s="39"/>
    </row>
    <row r="47" spans="1:7">
      <c r="A47" s="97">
        <v>43404</v>
      </c>
      <c r="B47" s="48">
        <v>2.1317348460000001</v>
      </c>
      <c r="C47" s="48">
        <v>-0.691186784</v>
      </c>
      <c r="D47" s="48">
        <v>3.3000387959999999</v>
      </c>
      <c r="E47" s="48">
        <v>3.2857796177529224</v>
      </c>
      <c r="F47" s="48">
        <v>3.335889749987885</v>
      </c>
      <c r="G47" s="39"/>
    </row>
    <row r="48" spans="1:7">
      <c r="A48" s="97">
        <v>43434</v>
      </c>
      <c r="B48" s="48">
        <v>2.3221167970000001</v>
      </c>
      <c r="C48" s="48">
        <v>-0.24082916500000001</v>
      </c>
      <c r="D48" s="48">
        <v>3.3599559239999999</v>
      </c>
      <c r="E48" s="48">
        <v>3.3092441803979682</v>
      </c>
      <c r="F48" s="48">
        <v>3.4892312510602181</v>
      </c>
      <c r="G48" s="39"/>
    </row>
    <row r="49" spans="1:7">
      <c r="A49" s="97">
        <v>43465</v>
      </c>
      <c r="B49" s="48">
        <v>2.2707017820000002</v>
      </c>
      <c r="C49" s="48">
        <v>-0.52069540800000003</v>
      </c>
      <c r="D49" s="48">
        <v>3.3262285779999998</v>
      </c>
      <c r="E49" s="48">
        <v>3.2593306615082298</v>
      </c>
      <c r="F49" s="48">
        <v>3.4929740408347669</v>
      </c>
      <c r="G49" s="39"/>
    </row>
    <row r="50" spans="1:7">
      <c r="A50" s="97">
        <v>43496</v>
      </c>
      <c r="B50" s="48">
        <v>2.0820699413786157</v>
      </c>
      <c r="C50" s="48">
        <v>-0.11268194979307357</v>
      </c>
      <c r="D50" s="48">
        <v>2.8840091941254036</v>
      </c>
      <c r="E50" s="48">
        <v>3.5605322508241812</v>
      </c>
      <c r="F50" s="48">
        <v>3.3463150280867922</v>
      </c>
      <c r="G50" s="39"/>
    </row>
    <row r="51" spans="1:7">
      <c r="A51" s="97">
        <v>43524</v>
      </c>
      <c r="B51" s="48">
        <v>2.1201413427561926</v>
      </c>
      <c r="C51" s="48">
        <v>-0.16676825518352981</v>
      </c>
      <c r="D51" s="48">
        <v>2.7892502950913793</v>
      </c>
      <c r="E51" s="48">
        <v>3.6702290955459347</v>
      </c>
      <c r="F51" s="48">
        <v>3.1355255070108115</v>
      </c>
      <c r="G51" s="39"/>
    </row>
    <row r="52" spans="1:7">
      <c r="A52" s="97">
        <v>43555</v>
      </c>
      <c r="B52" s="48">
        <v>2.2088353413654649</v>
      </c>
      <c r="C52" s="48">
        <v>0.26198193856395346</v>
      </c>
      <c r="D52" s="48">
        <v>2.8663567909465248</v>
      </c>
      <c r="E52" s="48">
        <v>3.4250739900730736</v>
      </c>
      <c r="F52" s="48">
        <v>3.4472292515787046</v>
      </c>
      <c r="G52" s="39"/>
    </row>
    <row r="53" spans="1:7">
      <c r="A53" s="97">
        <v>43585</v>
      </c>
      <c r="B53" s="48">
        <v>2.2943592826370023</v>
      </c>
      <c r="C53" s="48">
        <v>0.23329366763696932</v>
      </c>
      <c r="D53" s="48">
        <v>2.9322005753352993</v>
      </c>
      <c r="E53" s="48">
        <v>3.1508823706610798</v>
      </c>
      <c r="F53" s="48">
        <v>3.3640483662736358</v>
      </c>
      <c r="G53" s="39"/>
    </row>
    <row r="54" spans="1:7">
      <c r="A54" s="97">
        <v>43616</v>
      </c>
      <c r="B54" s="48">
        <v>2.2404480896179182</v>
      </c>
      <c r="C54" s="48">
        <v>-4.9348480741241284E-2</v>
      </c>
      <c r="D54" s="48">
        <v>2.9137459759212447</v>
      </c>
      <c r="E54" s="48">
        <v>3.1775891266188694</v>
      </c>
      <c r="F54" s="48">
        <v>3.3176721622848646</v>
      </c>
      <c r="G54" s="39"/>
    </row>
    <row r="55" spans="1:7">
      <c r="A55" s="97">
        <v>43646</v>
      </c>
      <c r="B55" s="48">
        <v>2.1873751498202134</v>
      </c>
      <c r="C55" s="48">
        <v>0.23257842726631867</v>
      </c>
      <c r="D55" s="48">
        <v>2.7255637352207907</v>
      </c>
      <c r="E55" s="48">
        <v>3.1097845336478116</v>
      </c>
      <c r="F55" s="48">
        <v>3.0498380423961322</v>
      </c>
      <c r="G55" s="39"/>
    </row>
    <row r="56" spans="1:7">
      <c r="A56" s="97">
        <v>43677</v>
      </c>
      <c r="B56" s="48">
        <v>2.2144638403990013</v>
      </c>
      <c r="C56" s="48">
        <v>8.2119722419043112E-2</v>
      </c>
      <c r="D56" s="48">
        <v>2.8308401717642075</v>
      </c>
      <c r="E56" s="48">
        <v>3.249598993385149</v>
      </c>
      <c r="F56" s="48">
        <v>2.877724636480977</v>
      </c>
      <c r="G56" s="39"/>
    </row>
    <row r="57" spans="1:7">
      <c r="A57" s="97">
        <v>43708</v>
      </c>
      <c r="B57" s="48">
        <v>2.2126980962822675</v>
      </c>
      <c r="C57" s="48">
        <v>0.15411079969277991</v>
      </c>
      <c r="D57" s="48">
        <v>2.7776949919811731</v>
      </c>
      <c r="E57" s="48">
        <v>2.9350223480815174</v>
      </c>
      <c r="F57" s="48">
        <v>2.9233845110414762</v>
      </c>
      <c r="G57" s="39"/>
    </row>
    <row r="58" spans="1:7">
      <c r="A58" s="97">
        <v>43738</v>
      </c>
      <c r="B58" s="48">
        <v>2.3128302262984679</v>
      </c>
      <c r="C58" s="48">
        <v>0.58559879306633422</v>
      </c>
      <c r="D58" s="48">
        <v>2.7273202124792233</v>
      </c>
      <c r="E58" s="48">
        <v>2.832966236183168</v>
      </c>
      <c r="F58" s="48">
        <v>2.9114214745871436</v>
      </c>
      <c r="G58" s="39"/>
    </row>
    <row r="59" spans="1:7">
      <c r="A59" s="97">
        <v>43769</v>
      </c>
      <c r="B59" s="48">
        <v>2.4477611940298445</v>
      </c>
      <c r="C59" s="48">
        <v>0.93520671396195365</v>
      </c>
      <c r="D59" s="48">
        <v>2.8208581719652419</v>
      </c>
      <c r="E59" s="48">
        <v>2.8035421225355037</v>
      </c>
      <c r="F59" s="48">
        <v>3.0067719571812859</v>
      </c>
      <c r="G59" s="39"/>
    </row>
    <row r="60" spans="1:7">
      <c r="A60" s="97">
        <v>43799</v>
      </c>
      <c r="B60" s="48">
        <v>2.3956262425447425</v>
      </c>
      <c r="C60" s="48">
        <v>1.0605942988056858</v>
      </c>
      <c r="D60" s="48">
        <v>2.6528880439908709</v>
      </c>
      <c r="E60" s="48">
        <v>2.7670137579190737</v>
      </c>
      <c r="F60" s="48">
        <v>2.453213520703514</v>
      </c>
      <c r="G60" s="39"/>
    </row>
    <row r="61" spans="1:7">
      <c r="A61" s="97">
        <v>43830</v>
      </c>
      <c r="B61" s="48">
        <v>2.5666534023079968</v>
      </c>
      <c r="C61" s="48">
        <v>1.4321300759935309</v>
      </c>
      <c r="D61" s="48">
        <v>2.7462753062331351</v>
      </c>
      <c r="E61" s="48">
        <v>2.778614409032528</v>
      </c>
      <c r="F61" s="48">
        <v>2.6734672389287226</v>
      </c>
      <c r="G61" s="39"/>
    </row>
    <row r="62" spans="1:7">
      <c r="A62" s="97">
        <v>43861</v>
      </c>
      <c r="B62" s="48">
        <v>2.3762376237623819</v>
      </c>
      <c r="C62" s="48">
        <v>0.96021895524464673</v>
      </c>
      <c r="D62" s="48">
        <v>2.551860354688992</v>
      </c>
      <c r="E62" s="48">
        <v>2.5433340546523908</v>
      </c>
      <c r="F62" s="48">
        <v>2.5710819144320709</v>
      </c>
      <c r="G62" s="39"/>
    </row>
    <row r="63" spans="1:7">
      <c r="A63" s="97">
        <v>43890</v>
      </c>
      <c r="B63" s="48">
        <v>2.609985170538804</v>
      </c>
      <c r="C63" s="48">
        <v>1.5875037849449647</v>
      </c>
      <c r="D63" s="48">
        <v>2.5833387344428131</v>
      </c>
      <c r="E63" s="48">
        <v>2.5101785743597986</v>
      </c>
      <c r="F63" s="48">
        <v>2.7484805151222389</v>
      </c>
      <c r="G63" s="39"/>
    </row>
    <row r="64" spans="1:7">
      <c r="A64" s="97">
        <v>43921</v>
      </c>
      <c r="B64" s="48">
        <v>2.6326129666011857</v>
      </c>
      <c r="C64" s="48">
        <v>1.8854452727758215</v>
      </c>
      <c r="D64" s="48">
        <v>2.3115311268099865</v>
      </c>
      <c r="E64" s="48">
        <v>2.2688951824784596</v>
      </c>
      <c r="F64" s="48">
        <v>2.4082251464954538</v>
      </c>
      <c r="G64" s="39"/>
    </row>
    <row r="65" spans="1:7">
      <c r="A65" s="97">
        <v>43951</v>
      </c>
      <c r="B65" s="48">
        <v>2.7228207639569062</v>
      </c>
      <c r="C65" s="48">
        <v>2.3374246639336484</v>
      </c>
      <c r="D65" s="48">
        <v>2.3092151899564413</v>
      </c>
      <c r="E65" s="48">
        <v>2.2727772780697109</v>
      </c>
      <c r="F65" s="48">
        <v>2.3920191931802606</v>
      </c>
      <c r="G65" s="39"/>
    </row>
    <row r="66" spans="1:7">
      <c r="A66" s="97">
        <v>43982</v>
      </c>
      <c r="B66" s="48">
        <v>2.5630991978086524</v>
      </c>
      <c r="C66" s="48">
        <v>2.5979742380846393</v>
      </c>
      <c r="D66" s="48">
        <v>2.0848566776818509</v>
      </c>
      <c r="E66" s="48">
        <v>2.1497620862021876</v>
      </c>
      <c r="F66" s="48">
        <v>1.9374183728086081</v>
      </c>
      <c r="G66" s="39"/>
    </row>
    <row r="67" spans="1:7">
      <c r="A67" s="97">
        <v>44012</v>
      </c>
      <c r="B67" s="48">
        <v>2.463102336037529</v>
      </c>
      <c r="C67" s="48">
        <v>2.5575899270339741</v>
      </c>
      <c r="D67" s="48">
        <v>2.089045100922041</v>
      </c>
      <c r="E67" s="48">
        <v>2.214894335816183</v>
      </c>
      <c r="F67" s="48">
        <v>1.8033432906712932</v>
      </c>
      <c r="G67" s="39"/>
    </row>
    <row r="68" spans="1:7">
      <c r="A68" s="97">
        <v>44043</v>
      </c>
      <c r="B68" s="48">
        <v>2.4885332292378228</v>
      </c>
      <c r="C68" s="48">
        <v>3.1574429155574464</v>
      </c>
      <c r="D68" s="48">
        <v>1.7457268838178279</v>
      </c>
      <c r="E68" s="48">
        <v>1.8496931204149689</v>
      </c>
      <c r="F68" s="48">
        <v>1.5096972343694404</v>
      </c>
      <c r="G68" s="39"/>
    </row>
    <row r="69" spans="1:7">
      <c r="A69" s="97">
        <v>44074</v>
      </c>
      <c r="B69" s="48">
        <v>2.5938566552900992</v>
      </c>
      <c r="C69" s="48">
        <v>3.3478818089191171</v>
      </c>
      <c r="D69" s="48">
        <v>1.9631778667765216</v>
      </c>
      <c r="E69" s="48">
        <v>2.2788585698001214</v>
      </c>
      <c r="F69" s="48">
        <v>1.2492612006079327</v>
      </c>
      <c r="G69" s="39"/>
    </row>
    <row r="70" spans="1:7">
      <c r="A70" s="97">
        <v>44104</v>
      </c>
      <c r="B70" s="48">
        <v>2.9036344148884381</v>
      </c>
      <c r="C70" s="48">
        <v>3.7910390577932893</v>
      </c>
      <c r="D70" s="48">
        <v>2.049568084913211</v>
      </c>
      <c r="E70" s="48">
        <v>2.3085677613879056</v>
      </c>
      <c r="F70" s="48">
        <v>1.4647086690803235</v>
      </c>
      <c r="G70" s="39"/>
    </row>
    <row r="71" spans="1:7">
      <c r="A71" s="97">
        <v>44135</v>
      </c>
      <c r="B71" s="48">
        <v>3.1857031857031872</v>
      </c>
      <c r="C71" s="48">
        <v>4.422822754418954</v>
      </c>
      <c r="D71" s="48">
        <v>2.1851915208475412</v>
      </c>
      <c r="E71" s="48">
        <v>2.3480742240544714</v>
      </c>
      <c r="F71" s="48">
        <v>1.8182576308363565</v>
      </c>
      <c r="G71" s="39"/>
    </row>
    <row r="72" spans="1:7">
      <c r="A72" s="97">
        <v>44165</v>
      </c>
      <c r="B72" s="48">
        <v>3.1550334918939908</v>
      </c>
      <c r="C72" s="48">
        <v>4.2599271131984082</v>
      </c>
      <c r="D72" s="48">
        <v>2.3315419389409802</v>
      </c>
      <c r="E72" s="48">
        <v>2.3541358575397879</v>
      </c>
      <c r="F72" s="48">
        <v>2.2804831145948583</v>
      </c>
      <c r="G72" s="39"/>
    </row>
    <row r="73" spans="1:7">
      <c r="A73" s="97">
        <v>44196</v>
      </c>
      <c r="B73" s="48">
        <v>3.2686711930164933</v>
      </c>
      <c r="C73" s="48">
        <v>4.5351777088061915</v>
      </c>
      <c r="D73" s="48">
        <v>2.2800760916349567</v>
      </c>
      <c r="E73" s="48">
        <v>2.3145270715796897</v>
      </c>
      <c r="F73" s="48">
        <v>2.202433925003433</v>
      </c>
      <c r="G73" s="39"/>
    </row>
    <row r="74" spans="1:7">
      <c r="A74" s="97">
        <v>44227</v>
      </c>
      <c r="B74" s="48">
        <v>3.5493230174081116</v>
      </c>
      <c r="C74" s="48">
        <v>5.4059274476459569</v>
      </c>
      <c r="D74" s="48">
        <v>2.3601421183796343</v>
      </c>
      <c r="E74" s="48">
        <v>2.2201457875904254</v>
      </c>
      <c r="F74" s="48">
        <v>2.6756623159630379</v>
      </c>
      <c r="G74" s="39"/>
    </row>
    <row r="75" spans="1:7">
      <c r="A75" s="97">
        <v>44255</v>
      </c>
      <c r="B75" s="48">
        <v>3.1891319009538375</v>
      </c>
      <c r="C75" s="48">
        <v>4.9275481412515756</v>
      </c>
      <c r="D75" s="48">
        <v>2.2058350091142622</v>
      </c>
      <c r="E75" s="48">
        <v>2.0686359408644108</v>
      </c>
      <c r="F75" s="48">
        <v>2.5148112321838454</v>
      </c>
      <c r="G75" s="39"/>
    </row>
    <row r="76" spans="1:7">
      <c r="A76" s="97">
        <v>44286</v>
      </c>
      <c r="B76" s="48">
        <v>2.9957886676875911</v>
      </c>
      <c r="C76" s="48">
        <v>5.1660851636263443</v>
      </c>
      <c r="D76" s="48">
        <v>2.087827109201708</v>
      </c>
      <c r="E76" s="48">
        <v>1.9597963306007244</v>
      </c>
      <c r="F76" s="48">
        <v>2.3777929503677342</v>
      </c>
      <c r="G76" s="39"/>
    </row>
    <row r="77" spans="1:7">
      <c r="A77" s="97">
        <v>44316</v>
      </c>
      <c r="B77" s="48">
        <v>3.117848970251726</v>
      </c>
      <c r="C77" s="48">
        <v>5.0349509557418601</v>
      </c>
      <c r="D77" s="48">
        <v>2.2472673112911719</v>
      </c>
      <c r="E77" s="48">
        <v>1.9804478636157938</v>
      </c>
      <c r="F77" s="48">
        <v>2.8528999544604687</v>
      </c>
      <c r="G77" s="39"/>
    </row>
    <row r="78" spans="1:7">
      <c r="A78" s="97">
        <v>44347</v>
      </c>
      <c r="B78" s="48">
        <v>3.3670354826402145</v>
      </c>
      <c r="C78" s="48">
        <v>5.1400455292045324</v>
      </c>
      <c r="D78" s="48">
        <v>2.4228754911769026</v>
      </c>
      <c r="E78" s="48">
        <v>2.0959136467245685</v>
      </c>
      <c r="F78" s="48">
        <v>3.1671450301659547</v>
      </c>
      <c r="G78" s="39"/>
    </row>
    <row r="79" spans="1:7">
      <c r="A79" s="97">
        <v>44377</v>
      </c>
      <c r="B79" s="48">
        <v>3.243346370313847</v>
      </c>
      <c r="C79" s="48">
        <v>4.7269382793714492</v>
      </c>
      <c r="D79" s="48">
        <v>2.404329202144686</v>
      </c>
      <c r="E79" s="48">
        <v>2.0148491858424933</v>
      </c>
      <c r="F79" s="48">
        <v>3.2920977105557796</v>
      </c>
      <c r="G79" s="39"/>
    </row>
    <row r="80" spans="1:7">
      <c r="A80" s="97">
        <v>44408</v>
      </c>
      <c r="B80" s="48">
        <v>3.8183203199390641</v>
      </c>
      <c r="C80" s="48">
        <v>5.8061950568361747</v>
      </c>
      <c r="D80" s="48">
        <v>2.8653994853811042</v>
      </c>
      <c r="E80" s="48">
        <v>2.2927835389665177</v>
      </c>
      <c r="F80" s="48">
        <v>4.169736648728616</v>
      </c>
      <c r="G80" s="39"/>
    </row>
    <row r="81" spans="1:7">
      <c r="A81" s="97">
        <v>44439</v>
      </c>
      <c r="B81" s="48">
        <v>3.8304343693565261</v>
      </c>
      <c r="C81" s="48">
        <v>5.6262330342431461</v>
      </c>
      <c r="D81" s="48">
        <v>3.1528408282388858</v>
      </c>
      <c r="E81" s="48">
        <v>2.0860487667505083</v>
      </c>
      <c r="F81" s="48">
        <v>5.5899403835527153</v>
      </c>
      <c r="G81" s="39"/>
    </row>
    <row r="82" spans="1:7">
      <c r="A82" s="97">
        <v>44469</v>
      </c>
      <c r="B82" s="48">
        <v>4.1946785342297197</v>
      </c>
      <c r="C82" s="48">
        <v>6.522784907973632</v>
      </c>
      <c r="D82" s="48">
        <v>3.3842411923034699</v>
      </c>
      <c r="E82" s="48">
        <v>2.1727394076385167</v>
      </c>
      <c r="F82" s="48">
        <v>6.1427432673051214</v>
      </c>
      <c r="G82" s="39"/>
    </row>
    <row r="83" spans="1:7">
      <c r="A83" s="97">
        <v>44500</v>
      </c>
      <c r="B83" s="48">
        <v>3.9156626506024201</v>
      </c>
      <c r="C83" s="48">
        <v>4.7176848352733183</v>
      </c>
      <c r="D83" s="48">
        <v>3.6414242906471115</v>
      </c>
      <c r="E83" s="48">
        <v>2.0632295383966408</v>
      </c>
      <c r="F83" s="48">
        <v>7.2152014285166217</v>
      </c>
      <c r="G83" s="39"/>
    </row>
    <row r="84" spans="1:7">
      <c r="A84" s="97">
        <v>44530</v>
      </c>
      <c r="B84" s="48">
        <v>4.6772068511198936</v>
      </c>
      <c r="C84" s="48">
        <v>6.4183930223497176</v>
      </c>
      <c r="D84" s="48">
        <v>3.9924860679236676</v>
      </c>
      <c r="E84" s="48">
        <v>2.1926657687445754</v>
      </c>
      <c r="F84" s="48">
        <v>8.0627354776319606</v>
      </c>
      <c r="G84" s="39"/>
    </row>
    <row r="85" spans="1:7">
      <c r="A85" s="97">
        <v>44561</v>
      </c>
      <c r="B85" s="48">
        <v>5.1751667136282569</v>
      </c>
      <c r="C85" s="48">
        <v>7.4929154532041089</v>
      </c>
      <c r="D85" s="48">
        <v>4.2916281993652099</v>
      </c>
      <c r="E85" s="48">
        <v>2.2377991853117294</v>
      </c>
      <c r="F85" s="48">
        <v>8.9254188998837236</v>
      </c>
      <c r="G85" s="39"/>
    </row>
    <row r="86" spans="1:7">
      <c r="A86" s="97">
        <v>44592</v>
      </c>
      <c r="B86" s="48">
        <v>5.8373026991687684</v>
      </c>
      <c r="C86" s="48">
        <v>8.1868237379820474</v>
      </c>
      <c r="D86" s="48">
        <v>4.7068005633334673</v>
      </c>
      <c r="E86" s="48">
        <v>2.5228844777879829</v>
      </c>
      <c r="F86" s="48">
        <v>9.6070190239008184</v>
      </c>
      <c r="G86" s="39"/>
    </row>
    <row r="87" spans="1:7">
      <c r="A87" s="97">
        <v>44620</v>
      </c>
      <c r="B87" s="48">
        <v>6.5266106442577119</v>
      </c>
      <c r="C87" s="48">
        <v>9.3658379868164321</v>
      </c>
      <c r="D87" s="48">
        <v>4.8822444643166172</v>
      </c>
      <c r="E87" s="48">
        <v>2.6119206858220139</v>
      </c>
      <c r="F87" s="48">
        <v>9.9728259115099007</v>
      </c>
      <c r="G87" s="39"/>
    </row>
    <row r="88" spans="1:7">
      <c r="A88" s="97">
        <v>44651</v>
      </c>
      <c r="B88" s="48">
        <v>7.6479881051946883</v>
      </c>
      <c r="C88" s="48">
        <v>9.5743569814776421</v>
      </c>
      <c r="D88" s="48">
        <v>5.6877327051641506</v>
      </c>
      <c r="E88" s="48">
        <v>3.3208184181294769</v>
      </c>
      <c r="F88" s="48">
        <v>11.026465449172633</v>
      </c>
      <c r="G88" s="39"/>
    </row>
    <row r="89" spans="1:7">
      <c r="A89" s="97">
        <v>44681</v>
      </c>
      <c r="B89" s="48">
        <v>8.2847896440129389</v>
      </c>
      <c r="C89" s="48">
        <v>9.9630774953261305</v>
      </c>
      <c r="D89" s="48">
        <v>6.3539957015545054</v>
      </c>
      <c r="E89" s="48">
        <v>3.6745042677269453</v>
      </c>
      <c r="F89" s="48">
        <v>12.384373776681741</v>
      </c>
      <c r="G89" s="39"/>
    </row>
    <row r="90" spans="1:7">
      <c r="A90" s="97">
        <v>44712</v>
      </c>
      <c r="B90" s="48">
        <v>9.0246378148934205</v>
      </c>
      <c r="C90" s="48">
        <v>10.617388551452342</v>
      </c>
      <c r="D90" s="48">
        <v>6.8074116622206269</v>
      </c>
      <c r="E90" s="48">
        <v>3.8065289615218774</v>
      </c>
      <c r="F90" s="48">
        <v>13.567449669265514</v>
      </c>
      <c r="G90" s="39"/>
    </row>
    <row r="91" spans="1:7">
      <c r="A91" s="97">
        <v>44742</v>
      </c>
      <c r="B91" s="48">
        <v>9.8771135544673356</v>
      </c>
      <c r="C91" s="48">
        <v>11.116732237477107</v>
      </c>
      <c r="D91" s="48">
        <v>7.4638291054497579</v>
      </c>
      <c r="E91" s="48">
        <v>4.0354364220819008</v>
      </c>
      <c r="F91" s="48">
        <v>15.181769316669318</v>
      </c>
      <c r="G91" s="39"/>
    </row>
    <row r="92" spans="1:7">
      <c r="A92" s="97">
        <v>44773</v>
      </c>
      <c r="B92" s="48">
        <v>10.043107401632581</v>
      </c>
      <c r="C92" s="48">
        <v>11.092597978832229</v>
      </c>
      <c r="D92" s="48">
        <v>7.6833090405263835</v>
      </c>
      <c r="E92" s="48">
        <v>4.228201386951298</v>
      </c>
      <c r="F92" s="48">
        <v>15.411742002504809</v>
      </c>
      <c r="G92" s="39"/>
    </row>
    <row r="93" spans="1:7">
      <c r="A93" s="97">
        <v>44804</v>
      </c>
      <c r="B93" s="48">
        <v>10.774441596484815</v>
      </c>
      <c r="C93" s="48">
        <v>11.932681872003627</v>
      </c>
      <c r="D93" s="48">
        <v>7.9735879806391257</v>
      </c>
      <c r="E93" s="48">
        <v>4.6240880743205821</v>
      </c>
      <c r="F93" s="48">
        <v>15.3716388856663</v>
      </c>
      <c r="G93" s="39"/>
    </row>
    <row r="94" spans="1:7">
      <c r="A94" s="97">
        <v>44834</v>
      </c>
      <c r="B94" s="48">
        <v>11.077789894583786</v>
      </c>
      <c r="C94" s="48">
        <v>11.924539710065844</v>
      </c>
      <c r="D94" s="48">
        <v>8.1433478368072247</v>
      </c>
      <c r="E94" s="48">
        <v>5.0004413986634404</v>
      </c>
      <c r="F94" s="48">
        <v>15.031860152078153</v>
      </c>
      <c r="G94" s="39"/>
    </row>
    <row r="95" spans="1:7">
      <c r="A95" s="97">
        <v>44865</v>
      </c>
      <c r="B95" s="48">
        <v>10.815217391304346</v>
      </c>
      <c r="C95" s="48">
        <v>11.064502211199519</v>
      </c>
      <c r="D95" s="48">
        <v>7.9047316132802399</v>
      </c>
      <c r="E95" s="48">
        <v>5.1055072220067359</v>
      </c>
      <c r="F95" s="48">
        <v>13.938901394365047</v>
      </c>
      <c r="G95" s="39"/>
    </row>
    <row r="96" spans="1:7">
      <c r="A96" s="97">
        <v>44895</v>
      </c>
      <c r="B96" s="48">
        <v>11.031196619617006</v>
      </c>
      <c r="C96" s="48">
        <v>11.787807671318667</v>
      </c>
      <c r="D96" s="48">
        <v>7.7634839602209729</v>
      </c>
      <c r="E96" s="48">
        <v>4.8144933555238367</v>
      </c>
      <c r="F96" s="48">
        <v>14.07028363317437</v>
      </c>
      <c r="G96" s="39"/>
    </row>
    <row r="97" spans="1:7">
      <c r="A97" s="97">
        <v>44926</v>
      </c>
      <c r="B97" s="48">
        <v>10.662618324700837</v>
      </c>
      <c r="C97" s="48">
        <v>10.235242167193279</v>
      </c>
      <c r="D97" s="48">
        <v>7.6086099661722084</v>
      </c>
      <c r="E97" s="48">
        <v>4.8618025260584972</v>
      </c>
      <c r="F97" s="48">
        <v>13.425389415297317</v>
      </c>
      <c r="G97" s="39"/>
    </row>
    <row r="98" spans="1:7">
      <c r="A98" s="97">
        <v>44957</v>
      </c>
      <c r="B98" s="48">
        <v>10.607130250617729</v>
      </c>
      <c r="C98" s="48">
        <v>9.5730182007274411</v>
      </c>
      <c r="D98" s="48">
        <v>7.8895179976755321</v>
      </c>
      <c r="E98" s="48">
        <v>5.2180823859841752</v>
      </c>
      <c r="F98" s="48">
        <v>13.496209443952097</v>
      </c>
      <c r="G98" s="39">
        <v>-200</v>
      </c>
    </row>
    <row r="99" spans="1:7">
      <c r="A99" s="97">
        <v>44985</v>
      </c>
      <c r="B99" s="48">
        <v>10.684547287229378</v>
      </c>
      <c r="C99" s="48">
        <v>9.1240366694582704</v>
      </c>
      <c r="D99" s="48">
        <v>8.4685922584622269</v>
      </c>
      <c r="E99" s="48">
        <v>5.681864439158943</v>
      </c>
      <c r="F99" s="48">
        <v>14.298834200981943</v>
      </c>
      <c r="G99" s="39">
        <v>200</v>
      </c>
    </row>
    <row r="100" spans="1:7">
      <c r="A100" s="97">
        <v>45016</v>
      </c>
      <c r="B100" s="48">
        <v>10.764848066298342</v>
      </c>
      <c r="C100" s="48">
        <v>8.2085992584341856</v>
      </c>
      <c r="D100" s="48">
        <v>9.7744334307690171</v>
      </c>
      <c r="E100" s="48">
        <v>7.6541432121172335</v>
      </c>
      <c r="F100" s="48">
        <v>14.224969067138019</v>
      </c>
      <c r="G100" s="39"/>
    </row>
    <row r="101" spans="1:7">
      <c r="A101" s="97">
        <v>45046</v>
      </c>
      <c r="B101" s="48">
        <v>10.306549398001884</v>
      </c>
      <c r="C101" s="48">
        <v>7.5519275341510683</v>
      </c>
      <c r="D101" s="48">
        <v>9.4836426727314649</v>
      </c>
      <c r="E101" s="48">
        <v>7.8181957437634111</v>
      </c>
      <c r="F101" s="48">
        <v>12.941356157508423</v>
      </c>
      <c r="G101" s="39"/>
    </row>
    <row r="102" spans="1:7">
      <c r="A102" s="97">
        <v>45077</v>
      </c>
      <c r="B102" s="48">
        <v>9.8603470165044484</v>
      </c>
      <c r="C102" s="48">
        <v>7.0509365326162774</v>
      </c>
      <c r="D102" s="48">
        <v>9.3144454102835912</v>
      </c>
      <c r="E102" s="48">
        <v>7.7625898541994616</v>
      </c>
      <c r="F102" s="48">
        <v>12.509823180843682</v>
      </c>
      <c r="G102" s="39"/>
    </row>
  </sheetData>
  <mergeCells count="1">
    <mergeCell ref="I18:L20"/>
  </mergeCells>
  <conditionalFormatting sqref="A2:A78 A87">
    <cfRule type="expression" dxfId="53" priority="50" stopIfTrue="1">
      <formula>$B2&lt;&gt;""</formula>
    </cfRule>
  </conditionalFormatting>
  <conditionalFormatting sqref="A79">
    <cfRule type="expression" dxfId="52" priority="49" stopIfTrue="1">
      <formula>$B79&lt;&gt;""</formula>
    </cfRule>
  </conditionalFormatting>
  <conditionalFormatting sqref="A80">
    <cfRule type="expression" dxfId="51" priority="48" stopIfTrue="1">
      <formula>$B80&lt;&gt;""</formula>
    </cfRule>
  </conditionalFormatting>
  <conditionalFormatting sqref="A81">
    <cfRule type="expression" dxfId="50" priority="47" stopIfTrue="1">
      <formula>$B81&lt;&gt;""</formula>
    </cfRule>
  </conditionalFormatting>
  <conditionalFormatting sqref="A82">
    <cfRule type="expression" dxfId="49" priority="46" stopIfTrue="1">
      <formula>$B82&lt;&gt;""</formula>
    </cfRule>
  </conditionalFormatting>
  <conditionalFormatting sqref="A83">
    <cfRule type="expression" dxfId="48" priority="45" stopIfTrue="1">
      <formula>$B83&lt;&gt;""</formula>
    </cfRule>
  </conditionalFormatting>
  <conditionalFormatting sqref="A84:A87">
    <cfRule type="expression" dxfId="47" priority="44" stopIfTrue="1">
      <formula>$B84&lt;&gt;""</formula>
    </cfRule>
  </conditionalFormatting>
  <conditionalFormatting sqref="A85">
    <cfRule type="expression" dxfId="46" priority="43" stopIfTrue="1">
      <formula>$B85&lt;&gt;""</formula>
    </cfRule>
  </conditionalFormatting>
  <conditionalFormatting sqref="B2:B78 B87">
    <cfRule type="expression" dxfId="45" priority="42" stopIfTrue="1">
      <formula>$B2&lt;&gt;""</formula>
    </cfRule>
  </conditionalFormatting>
  <conditionalFormatting sqref="B79">
    <cfRule type="expression" dxfId="44" priority="41" stopIfTrue="1">
      <formula>$B79&lt;&gt;""</formula>
    </cfRule>
  </conditionalFormatting>
  <conditionalFormatting sqref="B80">
    <cfRule type="expression" dxfId="43" priority="40" stopIfTrue="1">
      <formula>$B80&lt;&gt;""</formula>
    </cfRule>
  </conditionalFormatting>
  <conditionalFormatting sqref="B81">
    <cfRule type="expression" dxfId="42" priority="39" stopIfTrue="1">
      <formula>$B81&lt;&gt;""</formula>
    </cfRule>
  </conditionalFormatting>
  <conditionalFormatting sqref="B82">
    <cfRule type="expression" dxfId="41" priority="38" stopIfTrue="1">
      <formula>$B82&lt;&gt;""</formula>
    </cfRule>
  </conditionalFormatting>
  <conditionalFormatting sqref="B83">
    <cfRule type="expression" dxfId="40" priority="37" stopIfTrue="1">
      <formula>$B83&lt;&gt;""</formula>
    </cfRule>
  </conditionalFormatting>
  <conditionalFormatting sqref="B84:B87">
    <cfRule type="expression" dxfId="39" priority="36" stopIfTrue="1">
      <formula>$B84&lt;&gt;""</formula>
    </cfRule>
  </conditionalFormatting>
  <conditionalFormatting sqref="B85">
    <cfRule type="expression" dxfId="38" priority="35" stopIfTrue="1">
      <formula>$B85&lt;&gt;""</formula>
    </cfRule>
  </conditionalFormatting>
  <conditionalFormatting sqref="A86">
    <cfRule type="expression" dxfId="37" priority="34" stopIfTrue="1">
      <formula>$B86&lt;&gt;""</formula>
    </cfRule>
  </conditionalFormatting>
  <conditionalFormatting sqref="B86">
    <cfRule type="expression" dxfId="36" priority="33" stopIfTrue="1">
      <formula>$B86&lt;&gt;""</formula>
    </cfRule>
  </conditionalFormatting>
  <conditionalFormatting sqref="A88">
    <cfRule type="expression" dxfId="35" priority="32" stopIfTrue="1">
      <formula>$B88&lt;&gt;""</formula>
    </cfRule>
  </conditionalFormatting>
  <conditionalFormatting sqref="A88">
    <cfRule type="expression" dxfId="34" priority="31" stopIfTrue="1">
      <formula>$B88&lt;&gt;""</formula>
    </cfRule>
  </conditionalFormatting>
  <conditionalFormatting sqref="B88">
    <cfRule type="expression" dxfId="33" priority="30" stopIfTrue="1">
      <formula>$B88&lt;&gt;""</formula>
    </cfRule>
  </conditionalFormatting>
  <conditionalFormatting sqref="B88">
    <cfRule type="expression" dxfId="32" priority="29" stopIfTrue="1">
      <formula>$B88&lt;&gt;""</formula>
    </cfRule>
  </conditionalFormatting>
  <conditionalFormatting sqref="A89">
    <cfRule type="expression" dxfId="31" priority="28" stopIfTrue="1">
      <formula>$B89&lt;&gt;""</formula>
    </cfRule>
  </conditionalFormatting>
  <conditionalFormatting sqref="A89">
    <cfRule type="expression" dxfId="30" priority="27" stopIfTrue="1">
      <formula>$B89&lt;&gt;""</formula>
    </cfRule>
  </conditionalFormatting>
  <conditionalFormatting sqref="B89">
    <cfRule type="expression" dxfId="29" priority="26" stopIfTrue="1">
      <formula>$B89&lt;&gt;""</formula>
    </cfRule>
  </conditionalFormatting>
  <conditionalFormatting sqref="B89">
    <cfRule type="expression" dxfId="28" priority="25" stopIfTrue="1">
      <formula>$B89&lt;&gt;""</formula>
    </cfRule>
  </conditionalFormatting>
  <conditionalFormatting sqref="A90">
    <cfRule type="expression" dxfId="27" priority="24" stopIfTrue="1">
      <formula>$B90&lt;&gt;""</formula>
    </cfRule>
  </conditionalFormatting>
  <conditionalFormatting sqref="A90">
    <cfRule type="expression" dxfId="26" priority="23" stopIfTrue="1">
      <formula>$B90&lt;&gt;""</formula>
    </cfRule>
  </conditionalFormatting>
  <conditionalFormatting sqref="B90">
    <cfRule type="expression" dxfId="25" priority="22" stopIfTrue="1">
      <formula>$B90&lt;&gt;""</formula>
    </cfRule>
  </conditionalFormatting>
  <conditionalFormatting sqref="B90">
    <cfRule type="expression" dxfId="24" priority="21" stopIfTrue="1">
      <formula>$B90&lt;&gt;""</formula>
    </cfRule>
  </conditionalFormatting>
  <conditionalFormatting sqref="A91">
    <cfRule type="expression" dxfId="23" priority="20" stopIfTrue="1">
      <formula>$B91&lt;&gt;""</formula>
    </cfRule>
  </conditionalFormatting>
  <conditionalFormatting sqref="A91">
    <cfRule type="expression" dxfId="22" priority="19" stopIfTrue="1">
      <formula>$B91&lt;&gt;""</formula>
    </cfRule>
  </conditionalFormatting>
  <conditionalFormatting sqref="B91">
    <cfRule type="expression" dxfId="21" priority="18" stopIfTrue="1">
      <formula>$B91&lt;&gt;""</formula>
    </cfRule>
  </conditionalFormatting>
  <conditionalFormatting sqref="B91">
    <cfRule type="expression" dxfId="20" priority="17" stopIfTrue="1">
      <formula>$B91&lt;&gt;""</formula>
    </cfRule>
  </conditionalFormatting>
  <conditionalFormatting sqref="A92">
    <cfRule type="expression" dxfId="19" priority="16" stopIfTrue="1">
      <formula>$B92&lt;&gt;""</formula>
    </cfRule>
  </conditionalFormatting>
  <conditionalFormatting sqref="A92">
    <cfRule type="expression" dxfId="18" priority="15" stopIfTrue="1">
      <formula>$B92&lt;&gt;""</formula>
    </cfRule>
  </conditionalFormatting>
  <conditionalFormatting sqref="B92">
    <cfRule type="expression" dxfId="17" priority="14" stopIfTrue="1">
      <formula>$B92&lt;&gt;""</formula>
    </cfRule>
  </conditionalFormatting>
  <conditionalFormatting sqref="B92">
    <cfRule type="expression" dxfId="16" priority="13" stopIfTrue="1">
      <formula>$B92&lt;&gt;""</formula>
    </cfRule>
  </conditionalFormatting>
  <conditionalFormatting sqref="A93 A96 A99 A102">
    <cfRule type="expression" dxfId="15" priority="12" stopIfTrue="1">
      <formula>$B93&lt;&gt;""</formula>
    </cfRule>
  </conditionalFormatting>
  <conditionalFormatting sqref="A93 A96 A99 A102">
    <cfRule type="expression" dxfId="14" priority="11" stopIfTrue="1">
      <formula>$B93&lt;&gt;""</formula>
    </cfRule>
  </conditionalFormatting>
  <conditionalFormatting sqref="B93">
    <cfRule type="expression" dxfId="13" priority="10" stopIfTrue="1">
      <formula>$B93&lt;&gt;""</formula>
    </cfRule>
  </conditionalFormatting>
  <conditionalFormatting sqref="B93">
    <cfRule type="expression" dxfId="12" priority="9" stopIfTrue="1">
      <formula>$B93&lt;&gt;""</formula>
    </cfRule>
  </conditionalFormatting>
  <conditionalFormatting sqref="A94 A97 A100">
    <cfRule type="expression" dxfId="11" priority="8" stopIfTrue="1">
      <formula>$B94&lt;&gt;""</formula>
    </cfRule>
  </conditionalFormatting>
  <conditionalFormatting sqref="A94 A97 A100">
    <cfRule type="expression" dxfId="10" priority="7" stopIfTrue="1">
      <formula>$B94&lt;&gt;""</formula>
    </cfRule>
  </conditionalFormatting>
  <conditionalFormatting sqref="B94">
    <cfRule type="expression" dxfId="9" priority="6" stopIfTrue="1">
      <formula>$B94&lt;&gt;""</formula>
    </cfRule>
  </conditionalFormatting>
  <conditionalFormatting sqref="B94">
    <cfRule type="expression" dxfId="8" priority="5" stopIfTrue="1">
      <formula>$B94&lt;&gt;""</formula>
    </cfRule>
  </conditionalFormatting>
  <conditionalFormatting sqref="A95 A98 A101">
    <cfRule type="expression" dxfId="7" priority="4" stopIfTrue="1">
      <formula>$B95&lt;&gt;""</formula>
    </cfRule>
  </conditionalFormatting>
  <conditionalFormatting sqref="A95 A98 A101">
    <cfRule type="expression" dxfId="6" priority="3" stopIfTrue="1">
      <formula>$B95&lt;&gt;""</formula>
    </cfRule>
  </conditionalFormatting>
  <conditionalFormatting sqref="B95">
    <cfRule type="expression" dxfId="5" priority="2" stopIfTrue="1">
      <formula>$B95&lt;&gt;""</formula>
    </cfRule>
  </conditionalFormatting>
  <conditionalFormatting sqref="B95">
    <cfRule type="expression" dxfId="4" priority="1" stopIfTrue="1">
      <formula>$B95&lt;&gt;""</formula>
    </cfRule>
  </conditionalFormatting>
  <pageMargins left="0.7" right="0.7" top="0.75" bottom="0.75" header="0.3" footer="0.3"/>
  <pageSetup paperSize="9" orientation="portrait" horizontalDpi="90" verticalDpi="9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07F421-4DF9-4128-A406-C75D8AAA7944}">
  <dimension ref="A1:E43"/>
  <sheetViews>
    <sheetView zoomScaleNormal="100" workbookViewId="0">
      <selection activeCell="M12" sqref="M12"/>
    </sheetView>
  </sheetViews>
  <sheetFormatPr baseColWidth="10" defaultColWidth="11.42578125" defaultRowHeight="15"/>
  <cols>
    <col min="1" max="1" width="11.42578125" style="37"/>
    <col min="2" max="2" width="19.28515625" style="37" customWidth="1"/>
    <col min="3" max="3" width="19.5703125" style="37" customWidth="1"/>
    <col min="4" max="16384" width="11.42578125" style="37"/>
  </cols>
  <sheetData>
    <row r="1" spans="1:5" ht="30">
      <c r="A1" s="60"/>
      <c r="B1" s="96" t="s">
        <v>82</v>
      </c>
      <c r="C1" s="96" t="s">
        <v>83</v>
      </c>
    </row>
    <row r="2" spans="1:5">
      <c r="A2" s="38">
        <v>44227</v>
      </c>
      <c r="B2" s="48">
        <v>1.2091277047166504</v>
      </c>
      <c r="C2" s="48">
        <v>0.54448270054308079</v>
      </c>
    </row>
    <row r="3" spans="1:5">
      <c r="A3" s="38">
        <v>44255</v>
      </c>
      <c r="B3" s="48">
        <v>1.4599288066974525</v>
      </c>
      <c r="C3" s="48">
        <v>0.54416829500205655</v>
      </c>
    </row>
    <row r="4" spans="1:5">
      <c r="A4" s="38">
        <v>44286</v>
      </c>
      <c r="B4" s="48">
        <v>1.6490983541246784</v>
      </c>
      <c r="C4" s="48">
        <v>1.113609380266678</v>
      </c>
    </row>
    <row r="5" spans="1:5">
      <c r="A5" s="38">
        <v>44316</v>
      </c>
      <c r="B5" s="48">
        <v>1.083986352899724</v>
      </c>
      <c r="C5" s="48">
        <v>1.0642949697822424</v>
      </c>
    </row>
    <row r="6" spans="1:5">
      <c r="A6" s="38">
        <v>44347</v>
      </c>
      <c r="B6" s="48">
        <v>1.3723735577957363</v>
      </c>
      <c r="C6" s="48">
        <v>1.0577278778785892</v>
      </c>
    </row>
    <row r="7" spans="1:5">
      <c r="A7" s="38">
        <v>44377</v>
      </c>
      <c r="B7" s="48">
        <v>0.29491567636548144</v>
      </c>
      <c r="C7" s="48">
        <v>0.4589724793909733</v>
      </c>
    </row>
    <row r="8" spans="1:5">
      <c r="A8" s="38">
        <v>44408</v>
      </c>
      <c r="B8" s="48">
        <v>1.0992106435793847</v>
      </c>
      <c r="C8" s="48">
        <v>0.5582659939603607</v>
      </c>
      <c r="E8" s="37" t="s">
        <v>105</v>
      </c>
    </row>
    <row r="9" spans="1:5">
      <c r="A9" s="38">
        <v>44439</v>
      </c>
      <c r="B9" s="48">
        <v>1.028529398899658</v>
      </c>
      <c r="C9" s="48">
        <v>0.88782331489587474</v>
      </c>
      <c r="E9" s="40" t="s">
        <v>291</v>
      </c>
    </row>
    <row r="10" spans="1:5">
      <c r="A10" s="38">
        <v>44469</v>
      </c>
      <c r="B10" s="48">
        <v>3.0935784219932039</v>
      </c>
      <c r="C10" s="48">
        <v>1.1735782774361603</v>
      </c>
      <c r="E10" s="40" t="s">
        <v>101</v>
      </c>
    </row>
    <row r="11" spans="1:5">
      <c r="A11" s="38">
        <v>44500</v>
      </c>
      <c r="B11" s="48">
        <v>1.2507094191573587</v>
      </c>
      <c r="C11" s="48">
        <v>1.4174200205916421</v>
      </c>
    </row>
    <row r="12" spans="1:5">
      <c r="A12" s="38">
        <v>44530</v>
      </c>
      <c r="B12" s="48">
        <v>2.4031910141810386</v>
      </c>
      <c r="C12" s="48">
        <v>1.4338029057008317</v>
      </c>
    </row>
    <row r="13" spans="1:5">
      <c r="A13" s="38">
        <v>44561</v>
      </c>
      <c r="B13" s="48">
        <v>2.2388512993511633</v>
      </c>
      <c r="C13" s="48">
        <v>1.4653422317720377</v>
      </c>
    </row>
    <row r="14" spans="1:5">
      <c r="A14" s="38">
        <v>44592</v>
      </c>
      <c r="B14" s="48">
        <v>4.4953835476380322</v>
      </c>
      <c r="C14" s="48">
        <v>1.5709409605017433</v>
      </c>
    </row>
    <row r="15" spans="1:5">
      <c r="A15" s="38">
        <v>44620</v>
      </c>
      <c r="B15" s="48">
        <v>4.2156436361630245</v>
      </c>
      <c r="C15" s="48">
        <v>1.3992885789861242</v>
      </c>
    </row>
    <row r="16" spans="1:5">
      <c r="A16" s="38">
        <v>44651</v>
      </c>
      <c r="B16" s="48">
        <v>3.5839257631975263</v>
      </c>
      <c r="C16" s="48">
        <v>2.4539769934833533</v>
      </c>
    </row>
    <row r="17" spans="1:5">
      <c r="A17" s="38">
        <v>44681</v>
      </c>
      <c r="B17" s="48">
        <v>2.722733668373678</v>
      </c>
      <c r="C17" s="48">
        <v>2.6374480580857007</v>
      </c>
    </row>
    <row r="18" spans="1:5">
      <c r="A18" s="38">
        <v>44712</v>
      </c>
      <c r="B18" s="48">
        <v>2.5177736920356963</v>
      </c>
      <c r="C18" s="48">
        <v>2.8898751887727281</v>
      </c>
    </row>
    <row r="19" spans="1:5">
      <c r="A19" s="38">
        <v>44742</v>
      </c>
      <c r="B19" s="48">
        <v>1.6973973549710308</v>
      </c>
      <c r="C19" s="48">
        <v>2.132981829698144</v>
      </c>
    </row>
    <row r="20" spans="1:5">
      <c r="A20" s="38">
        <v>44773</v>
      </c>
      <c r="B20" s="48">
        <v>2.1229086499595651</v>
      </c>
      <c r="C20" s="48">
        <v>1.8050916711206844</v>
      </c>
    </row>
    <row r="21" spans="1:5">
      <c r="A21" s="38">
        <v>44804</v>
      </c>
      <c r="B21" s="48">
        <v>2.2134278270771635</v>
      </c>
      <c r="C21" s="48">
        <v>1.9786348789767594</v>
      </c>
    </row>
    <row r="22" spans="1:5">
      <c r="A22" s="38">
        <v>44834</v>
      </c>
      <c r="B22" s="48">
        <v>3.8224824982585615</v>
      </c>
      <c r="C22" s="48">
        <v>1.807103466609683</v>
      </c>
    </row>
    <row r="23" spans="1:5">
      <c r="A23" s="38">
        <v>44865</v>
      </c>
      <c r="B23" s="48">
        <v>1.2368470733331249</v>
      </c>
      <c r="C23" s="48">
        <v>1.6238893374908026</v>
      </c>
    </row>
    <row r="24" spans="1:5">
      <c r="A24" s="38">
        <v>44895</v>
      </c>
      <c r="B24" s="48">
        <v>2.2915894078054166</v>
      </c>
      <c r="C24" s="48">
        <v>1.2380991385920304</v>
      </c>
      <c r="E24" s="86" t="s">
        <v>91</v>
      </c>
    </row>
    <row r="25" spans="1:5">
      <c r="A25" s="38">
        <v>44926</v>
      </c>
      <c r="B25" s="48">
        <v>0.72799535842780205</v>
      </c>
      <c r="C25" s="48">
        <v>0.96754390217970165</v>
      </c>
    </row>
    <row r="26" spans="1:5">
      <c r="A26" s="38">
        <v>44957</v>
      </c>
      <c r="B26" s="48">
        <v>3.1378521918115854</v>
      </c>
      <c r="C26" s="48">
        <v>1.5581390886876267</v>
      </c>
    </row>
    <row r="27" spans="1:5">
      <c r="A27" s="38">
        <v>44985</v>
      </c>
      <c r="B27" s="48">
        <v>1.7830814192533961</v>
      </c>
      <c r="C27" s="48">
        <v>2.0561115662220297</v>
      </c>
    </row>
    <row r="28" spans="1:5">
      <c r="A28" s="38">
        <v>45016</v>
      </c>
      <c r="B28" s="48">
        <v>1.7136589910822342</v>
      </c>
      <c r="C28" s="48">
        <v>4.4764943760171816</v>
      </c>
    </row>
    <row r="29" spans="1:5">
      <c r="A29" s="38">
        <v>45046</v>
      </c>
      <c r="B29" s="48">
        <v>0.8514636936840847</v>
      </c>
      <c r="C29" s="48">
        <v>4.1296748464758171</v>
      </c>
    </row>
    <row r="30" spans="1:5">
      <c r="A30" s="38">
        <v>45077</v>
      </c>
      <c r="B30" s="48">
        <v>0.59075600751322677</v>
      </c>
      <c r="C30" s="48">
        <v>3.6886081997833831</v>
      </c>
    </row>
    <row r="43" spans="1:1">
      <c r="A43" s="47"/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809C28-1B95-47CA-A17C-857930D3B68F}">
  <dimension ref="A1:N162"/>
  <sheetViews>
    <sheetView workbookViewId="0">
      <selection activeCell="I21" sqref="I21"/>
    </sheetView>
  </sheetViews>
  <sheetFormatPr baseColWidth="10" defaultColWidth="11.42578125" defaultRowHeight="15"/>
  <cols>
    <col min="1" max="1" width="11.42578125" style="2"/>
    <col min="2" max="2" width="23.28515625" style="2" bestFit="1" customWidth="1"/>
    <col min="3" max="3" width="19.28515625" style="2" customWidth="1"/>
    <col min="4" max="16384" width="11.42578125" style="2"/>
  </cols>
  <sheetData>
    <row r="1" spans="1:9" ht="51.75" customHeight="1">
      <c r="A1" s="60"/>
      <c r="B1" s="98" t="s">
        <v>109</v>
      </c>
      <c r="C1" s="98" t="s">
        <v>110</v>
      </c>
    </row>
    <row r="2" spans="1:9">
      <c r="A2" s="14">
        <v>40179</v>
      </c>
      <c r="B2" s="54">
        <v>4.4885060848116436E-2</v>
      </c>
      <c r="C2" s="54">
        <v>-0.3</v>
      </c>
      <c r="E2" s="99"/>
    </row>
    <row r="3" spans="1:9">
      <c r="A3" s="14">
        <v>40210</v>
      </c>
      <c r="B3" s="54">
        <v>-0.10725163394169879</v>
      </c>
      <c r="C3" s="54">
        <v>-0.12</v>
      </c>
      <c r="E3" s="99"/>
      <c r="I3" s="2" t="s">
        <v>111</v>
      </c>
    </row>
    <row r="4" spans="1:9">
      <c r="A4" s="14">
        <v>40238</v>
      </c>
      <c r="B4" s="54">
        <v>-4.5621983786180577E-2</v>
      </c>
      <c r="C4" s="54">
        <v>0.4</v>
      </c>
      <c r="E4" s="99"/>
      <c r="I4" s="7" t="s">
        <v>112</v>
      </c>
    </row>
    <row r="5" spans="1:9">
      <c r="A5" s="14">
        <v>40269</v>
      </c>
      <c r="B5" s="54">
        <v>3.4751289687205519E-2</v>
      </c>
      <c r="C5" s="54">
        <v>0.31</v>
      </c>
      <c r="E5" s="99"/>
      <c r="I5" s="7" t="s">
        <v>42</v>
      </c>
    </row>
    <row r="6" spans="1:9">
      <c r="A6" s="14">
        <v>40299</v>
      </c>
      <c r="B6" s="54">
        <v>0.11992947597515516</v>
      </c>
      <c r="C6" s="54">
        <v>0.43</v>
      </c>
      <c r="E6" s="99"/>
    </row>
    <row r="7" spans="1:9">
      <c r="A7" s="14">
        <v>40330</v>
      </c>
      <c r="B7" s="54">
        <v>0.35462248558482801</v>
      </c>
      <c r="C7" s="54">
        <v>-0.04</v>
      </c>
      <c r="E7" s="99"/>
    </row>
    <row r="8" spans="1:9">
      <c r="A8" s="14">
        <v>40360</v>
      </c>
      <c r="B8" s="54">
        <v>0.26427085649727355</v>
      </c>
      <c r="C8" s="54">
        <v>0.02</v>
      </c>
      <c r="E8" s="99"/>
    </row>
    <row r="9" spans="1:9">
      <c r="A9" s="14">
        <v>40391</v>
      </c>
      <c r="B9" s="54">
        <v>0.57840388348031813</v>
      </c>
      <c r="C9" s="54">
        <v>0.32</v>
      </c>
      <c r="E9" s="99"/>
    </row>
    <row r="10" spans="1:9">
      <c r="A10" s="14">
        <v>40422</v>
      </c>
      <c r="B10" s="54">
        <v>0.63395984451124598</v>
      </c>
      <c r="C10" s="54">
        <v>0.35</v>
      </c>
      <c r="E10" s="99"/>
    </row>
    <row r="11" spans="1:9">
      <c r="A11" s="14">
        <v>40452</v>
      </c>
      <c r="B11" s="54">
        <v>0.53977403223410569</v>
      </c>
      <c r="C11" s="54">
        <v>0.65</v>
      </c>
      <c r="E11" s="99"/>
    </row>
    <row r="12" spans="1:9">
      <c r="A12" s="14">
        <v>40483</v>
      </c>
      <c r="B12" s="54">
        <v>9.9519124983470111E-2</v>
      </c>
      <c r="C12" s="54">
        <v>0.41</v>
      </c>
      <c r="E12" s="99"/>
    </row>
    <row r="13" spans="1:9">
      <c r="A13" s="14">
        <v>40513</v>
      </c>
      <c r="B13" s="54">
        <v>0.14926075003820069</v>
      </c>
      <c r="C13" s="54">
        <v>0.68</v>
      </c>
      <c r="E13" s="99"/>
    </row>
    <row r="14" spans="1:9">
      <c r="A14" s="14">
        <v>40544</v>
      </c>
      <c r="B14" s="54">
        <v>0.21718069328883041</v>
      </c>
      <c r="C14" s="54">
        <v>0.81</v>
      </c>
      <c r="E14" s="99"/>
    </row>
    <row r="15" spans="1:9">
      <c r="A15" s="14">
        <v>40575</v>
      </c>
      <c r="B15" s="54">
        <v>-9.0435180464898401E-2</v>
      </c>
      <c r="C15" s="54">
        <v>0.36</v>
      </c>
      <c r="E15" s="99"/>
    </row>
    <row r="16" spans="1:9">
      <c r="A16" s="14">
        <v>40603</v>
      </c>
      <c r="B16" s="54">
        <v>-0.15182433660418326</v>
      </c>
      <c r="C16" s="54">
        <v>0.69</v>
      </c>
      <c r="E16" s="99"/>
    </row>
    <row r="17" spans="1:14">
      <c r="A17" s="14">
        <v>40634</v>
      </c>
      <c r="B17" s="54">
        <v>-0.46114083063437067</v>
      </c>
      <c r="C17" s="54">
        <v>1.53</v>
      </c>
      <c r="E17" s="99"/>
    </row>
    <row r="18" spans="1:14">
      <c r="A18" s="14">
        <v>40664</v>
      </c>
      <c r="B18" s="54">
        <v>-0.43537825380231643</v>
      </c>
      <c r="C18" s="54">
        <v>0.89</v>
      </c>
      <c r="E18" s="99"/>
      <c r="I18" s="255" t="s">
        <v>113</v>
      </c>
      <c r="J18" s="255"/>
      <c r="K18" s="255"/>
      <c r="L18" s="255"/>
      <c r="M18" s="255"/>
      <c r="N18" s="255"/>
    </row>
    <row r="19" spans="1:14">
      <c r="A19" s="14">
        <v>40695</v>
      </c>
      <c r="B19" s="54">
        <v>-0.54393271351279737</v>
      </c>
      <c r="C19" s="54">
        <v>0.16</v>
      </c>
      <c r="E19" s="99"/>
      <c r="I19" s="255"/>
      <c r="J19" s="255"/>
      <c r="K19" s="255"/>
      <c r="L19" s="255"/>
      <c r="M19" s="255"/>
      <c r="N19" s="255"/>
    </row>
    <row r="20" spans="1:14" ht="36" customHeight="1">
      <c r="A20" s="57">
        <v>40725</v>
      </c>
      <c r="B20" s="58">
        <v>-0.58654064843905873</v>
      </c>
      <c r="C20" s="58">
        <v>0.25</v>
      </c>
      <c r="E20" s="99"/>
      <c r="I20" s="255"/>
      <c r="J20" s="255"/>
      <c r="K20" s="255"/>
      <c r="L20" s="255"/>
      <c r="M20" s="255"/>
      <c r="N20" s="255"/>
    </row>
    <row r="21" spans="1:14">
      <c r="A21" s="14">
        <v>40756</v>
      </c>
      <c r="B21" s="54">
        <v>-0.54566570753921995</v>
      </c>
      <c r="C21" s="54">
        <v>-0.12</v>
      </c>
      <c r="E21" s="99"/>
      <c r="I21" s="13" t="s">
        <v>114</v>
      </c>
    </row>
    <row r="22" spans="1:14">
      <c r="A22" s="14">
        <v>40787</v>
      </c>
      <c r="B22" s="54">
        <v>-0.25652124639710056</v>
      </c>
      <c r="C22" s="54">
        <v>-0.57999999999999996</v>
      </c>
      <c r="E22" s="99"/>
    </row>
    <row r="23" spans="1:14">
      <c r="A23" s="14">
        <v>40817</v>
      </c>
      <c r="B23" s="54">
        <v>-0.35264127652970367</v>
      </c>
      <c r="C23" s="54">
        <v>-0.39</v>
      </c>
      <c r="E23" s="99"/>
    </row>
    <row r="24" spans="1:14">
      <c r="A24" s="14">
        <v>40848</v>
      </c>
      <c r="B24" s="54">
        <v>-0.23791426818590791</v>
      </c>
      <c r="C24" s="54">
        <v>0.08</v>
      </c>
      <c r="E24" s="99"/>
    </row>
    <row r="25" spans="1:14">
      <c r="A25" s="14">
        <v>40878</v>
      </c>
      <c r="B25" s="54">
        <v>-0.30481375815101114</v>
      </c>
      <c r="C25" s="54">
        <v>-0.06</v>
      </c>
      <c r="E25" s="99"/>
    </row>
    <row r="26" spans="1:14">
      <c r="A26" s="14">
        <v>40909</v>
      </c>
      <c r="B26" s="54">
        <v>-0.32555785800793535</v>
      </c>
      <c r="C26" s="54">
        <v>0.37</v>
      </c>
      <c r="E26" s="99"/>
    </row>
    <row r="27" spans="1:14">
      <c r="A27" s="14">
        <v>40940</v>
      </c>
      <c r="B27" s="54">
        <v>-0.24135858595844026</v>
      </c>
      <c r="C27" s="54">
        <v>-0.03</v>
      </c>
      <c r="E27" s="99"/>
    </row>
    <row r="28" spans="1:14">
      <c r="A28" s="14">
        <v>40969</v>
      </c>
      <c r="B28" s="54">
        <v>-0.21505781603871035</v>
      </c>
      <c r="C28" s="54">
        <v>-0.37</v>
      </c>
      <c r="E28" s="99"/>
    </row>
    <row r="29" spans="1:14">
      <c r="A29" s="14">
        <v>41000</v>
      </c>
      <c r="B29" s="54">
        <v>-0.14094485697514539</v>
      </c>
      <c r="C29" s="54">
        <v>-0.31</v>
      </c>
      <c r="E29" s="99"/>
    </row>
    <row r="30" spans="1:14">
      <c r="A30" s="14">
        <v>41030</v>
      </c>
      <c r="B30" s="54">
        <v>-0.24044529075806875</v>
      </c>
      <c r="C30" s="54">
        <v>-0.69</v>
      </c>
      <c r="E30" s="99"/>
    </row>
    <row r="31" spans="1:14">
      <c r="A31" s="14">
        <v>41061</v>
      </c>
      <c r="B31" s="54">
        <v>-0.20217997251792957</v>
      </c>
      <c r="C31" s="54">
        <v>-0.69</v>
      </c>
      <c r="E31" s="99"/>
    </row>
    <row r="32" spans="1:14">
      <c r="A32" s="14">
        <v>41091</v>
      </c>
      <c r="B32" s="54">
        <v>-6.6382306834875102E-2</v>
      </c>
      <c r="C32" s="54">
        <v>-0.69</v>
      </c>
      <c r="E32" s="99"/>
    </row>
    <row r="33" spans="1:5">
      <c r="A33" s="14">
        <v>41122</v>
      </c>
      <c r="B33" s="54">
        <v>-7.291990765882439E-2</v>
      </c>
      <c r="C33" s="54">
        <v>-0.15</v>
      </c>
      <c r="E33" s="99"/>
    </row>
    <row r="34" spans="1:5">
      <c r="A34" s="14">
        <v>41153</v>
      </c>
      <c r="B34" s="54">
        <v>-4.6902773932006876E-2</v>
      </c>
      <c r="C34" s="54">
        <v>-0.27</v>
      </c>
      <c r="E34" s="99"/>
    </row>
    <row r="35" spans="1:5">
      <c r="A35" s="14">
        <v>41183</v>
      </c>
      <c r="B35" s="54">
        <v>-0.19722201788159394</v>
      </c>
      <c r="C35" s="54">
        <v>-0.04</v>
      </c>
      <c r="E35" s="99"/>
    </row>
    <row r="36" spans="1:5">
      <c r="A36" s="14">
        <v>41214</v>
      </c>
      <c r="B36" s="54">
        <v>-0.233429749619046</v>
      </c>
      <c r="C36" s="54">
        <v>-0.36</v>
      </c>
      <c r="E36" s="99"/>
    </row>
    <row r="37" spans="1:5">
      <c r="A37" s="14">
        <v>41244</v>
      </c>
      <c r="B37" s="54">
        <v>-0.32378644719475846</v>
      </c>
      <c r="C37" s="54">
        <v>-0.17</v>
      </c>
      <c r="E37" s="99"/>
    </row>
    <row r="38" spans="1:5">
      <c r="A38" s="14">
        <v>41275</v>
      </c>
      <c r="B38" s="54">
        <v>-0.32582111604976399</v>
      </c>
      <c r="C38" s="54">
        <v>-0.05</v>
      </c>
      <c r="E38" s="99"/>
    </row>
    <row r="39" spans="1:5">
      <c r="A39" s="14">
        <v>41306</v>
      </c>
      <c r="B39" s="54">
        <v>-0.31036076911457977</v>
      </c>
      <c r="C39" s="54">
        <v>-0.38</v>
      </c>
      <c r="E39" s="99"/>
    </row>
    <row r="40" spans="1:5">
      <c r="A40" s="14">
        <v>41334</v>
      </c>
      <c r="B40" s="54">
        <v>-0.13262221913802694</v>
      </c>
      <c r="C40" s="54">
        <v>-0.52</v>
      </c>
      <c r="E40" s="99"/>
    </row>
    <row r="41" spans="1:5">
      <c r="A41" s="14">
        <v>41365</v>
      </c>
      <c r="B41" s="54">
        <v>-0.27358375586003392</v>
      </c>
      <c r="C41" s="54">
        <v>-0.72</v>
      </c>
      <c r="E41" s="99"/>
    </row>
    <row r="42" spans="1:5">
      <c r="A42" s="14">
        <v>41395</v>
      </c>
      <c r="B42" s="54">
        <v>-0.28363761334139986</v>
      </c>
      <c r="C42" s="54">
        <v>-0.82</v>
      </c>
      <c r="E42" s="99"/>
    </row>
    <row r="43" spans="1:5">
      <c r="A43" s="14">
        <v>41426</v>
      </c>
      <c r="B43" s="54">
        <v>-0.35286289395143566</v>
      </c>
      <c r="C43" s="54">
        <v>-0.63</v>
      </c>
      <c r="E43" s="99"/>
    </row>
    <row r="44" spans="1:5">
      <c r="A44" s="14">
        <v>41456</v>
      </c>
      <c r="B44" s="54">
        <v>-0.50925888836093192</v>
      </c>
      <c r="C44" s="54">
        <v>-0.65</v>
      </c>
      <c r="E44" s="99"/>
    </row>
    <row r="45" spans="1:5">
      <c r="A45" s="14">
        <v>41487</v>
      </c>
      <c r="B45" s="54">
        <v>-0.2892370787501457</v>
      </c>
      <c r="C45" s="54">
        <v>-0.52</v>
      </c>
      <c r="E45" s="99"/>
    </row>
    <row r="46" spans="1:5">
      <c r="A46" s="14">
        <v>41518</v>
      </c>
      <c r="B46" s="54">
        <v>-0.44179734959968786</v>
      </c>
      <c r="C46" s="54">
        <v>-0.28000000000000003</v>
      </c>
      <c r="E46" s="99"/>
    </row>
    <row r="47" spans="1:5">
      <c r="A47" s="14">
        <v>41548</v>
      </c>
      <c r="B47" s="54">
        <v>-0.34392069495774341</v>
      </c>
      <c r="C47" s="54">
        <v>-0.16</v>
      </c>
      <c r="E47" s="99"/>
    </row>
    <row r="48" spans="1:5">
      <c r="A48" s="14">
        <v>41579</v>
      </c>
      <c r="B48" s="54">
        <v>-0.34694561392299611</v>
      </c>
      <c r="C48" s="54">
        <v>-0.66</v>
      </c>
      <c r="E48" s="99"/>
    </row>
    <row r="49" spans="1:5">
      <c r="A49" s="14">
        <v>41609</v>
      </c>
      <c r="B49" s="54">
        <v>-0.32380164134927403</v>
      </c>
      <c r="C49" s="54">
        <v>-0.48</v>
      </c>
      <c r="E49" s="99"/>
    </row>
    <row r="50" spans="1:5">
      <c r="A50" s="14">
        <v>41640</v>
      </c>
      <c r="B50" s="54">
        <v>-0.30217192582283547</v>
      </c>
      <c r="C50" s="54">
        <v>-0.61</v>
      </c>
      <c r="E50" s="99"/>
    </row>
    <row r="51" spans="1:5">
      <c r="A51" s="14">
        <v>41671</v>
      </c>
      <c r="B51" s="54">
        <v>-0.26503908049144242</v>
      </c>
      <c r="C51" s="54">
        <v>-0.27</v>
      </c>
      <c r="E51" s="99"/>
    </row>
    <row r="52" spans="1:5">
      <c r="A52" s="14">
        <v>41699</v>
      </c>
      <c r="B52" s="54">
        <v>-0.46757034472842851</v>
      </c>
      <c r="C52" s="54">
        <v>-0.59</v>
      </c>
      <c r="E52" s="99"/>
    </row>
    <row r="53" spans="1:5">
      <c r="A53" s="14">
        <v>41730</v>
      </c>
      <c r="B53" s="54">
        <v>-0.26049864326762656</v>
      </c>
      <c r="C53" s="54">
        <v>-0.81</v>
      </c>
      <c r="E53" s="99"/>
    </row>
    <row r="54" spans="1:5">
      <c r="A54" s="14">
        <v>41760</v>
      </c>
      <c r="B54" s="54">
        <v>-0.22489376984795803</v>
      </c>
      <c r="C54" s="54">
        <v>-0.78</v>
      </c>
      <c r="E54" s="99"/>
    </row>
    <row r="55" spans="1:5">
      <c r="A55" s="14">
        <v>41791</v>
      </c>
      <c r="B55" s="54">
        <v>-0.72012269787833594</v>
      </c>
      <c r="C55" s="54">
        <v>-0.65</v>
      </c>
      <c r="E55" s="99"/>
    </row>
    <row r="56" spans="1:5">
      <c r="A56" s="14">
        <v>41821</v>
      </c>
      <c r="B56" s="54">
        <v>-0.36650573958736116</v>
      </c>
      <c r="C56" s="54">
        <v>-0.77</v>
      </c>
      <c r="E56" s="99"/>
    </row>
    <row r="57" spans="1:5">
      <c r="A57" s="14">
        <v>41852</v>
      </c>
      <c r="B57" s="54">
        <v>-0.45022594805463129</v>
      </c>
      <c r="C57" s="54">
        <v>-0.6</v>
      </c>
      <c r="E57" s="99"/>
    </row>
    <row r="58" spans="1:5">
      <c r="A58" s="14">
        <v>41883</v>
      </c>
      <c r="B58" s="54">
        <v>-0.17117655301001633</v>
      </c>
      <c r="C58" s="54">
        <v>-0.79</v>
      </c>
      <c r="E58" s="99"/>
    </row>
    <row r="59" spans="1:5">
      <c r="A59" s="14">
        <v>41913</v>
      </c>
      <c r="B59" s="54">
        <v>-0.18765714610284606</v>
      </c>
      <c r="C59" s="54">
        <v>-0.55000000000000004</v>
      </c>
      <c r="E59" s="99"/>
    </row>
    <row r="60" spans="1:5">
      <c r="A60" s="14">
        <v>41944</v>
      </c>
      <c r="B60" s="54">
        <v>-0.25739819203773812</v>
      </c>
      <c r="C60" s="54">
        <v>-0.94</v>
      </c>
      <c r="E60" s="99"/>
    </row>
    <row r="61" spans="1:5">
      <c r="A61" s="14">
        <v>41974</v>
      </c>
      <c r="B61" s="54">
        <v>-0.17317916832098265</v>
      </c>
      <c r="C61" s="54">
        <v>-0.37</v>
      </c>
      <c r="E61" s="99"/>
    </row>
    <row r="62" spans="1:5">
      <c r="A62" s="14">
        <v>42005</v>
      </c>
      <c r="B62" s="54">
        <v>-8.503786501607502E-2</v>
      </c>
      <c r="C62" s="54">
        <v>-0.49</v>
      </c>
      <c r="E62" s="99"/>
    </row>
    <row r="63" spans="1:5">
      <c r="A63" s="14">
        <v>42036</v>
      </c>
      <c r="B63" s="54">
        <v>-0.15999410703114736</v>
      </c>
      <c r="C63" s="54">
        <v>-0.3</v>
      </c>
      <c r="E63" s="99"/>
    </row>
    <row r="64" spans="1:5">
      <c r="A64" s="14">
        <v>42064</v>
      </c>
      <c r="B64" s="54">
        <v>-0.16292943405036997</v>
      </c>
      <c r="C64" s="54">
        <v>-0.38</v>
      </c>
      <c r="E64" s="99"/>
    </row>
    <row r="65" spans="1:5">
      <c r="A65" s="14">
        <v>42095</v>
      </c>
      <c r="B65" s="54">
        <v>-0.21711409465403686</v>
      </c>
      <c r="C65" s="54">
        <v>-0.34</v>
      </c>
      <c r="E65" s="99"/>
    </row>
    <row r="66" spans="1:5">
      <c r="A66" s="14">
        <v>42125</v>
      </c>
      <c r="B66" s="54">
        <v>-0.19923536073813555</v>
      </c>
      <c r="C66" s="54">
        <v>-0.51</v>
      </c>
      <c r="E66" s="99"/>
    </row>
    <row r="67" spans="1:5">
      <c r="A67" s="14">
        <v>42156</v>
      </c>
      <c r="B67" s="54">
        <v>-0.43673877261089511</v>
      </c>
      <c r="C67" s="54">
        <v>-0.83</v>
      </c>
      <c r="E67" s="99"/>
    </row>
    <row r="68" spans="1:5">
      <c r="A68" s="14">
        <v>42186</v>
      </c>
      <c r="B68" s="54">
        <v>-0.54154160249523431</v>
      </c>
      <c r="C68" s="54">
        <v>-0.39</v>
      </c>
      <c r="E68" s="99"/>
    </row>
    <row r="69" spans="1:5">
      <c r="A69" s="14">
        <v>42217</v>
      </c>
      <c r="B69" s="54">
        <v>-0.64710169735050038</v>
      </c>
      <c r="C69" s="54">
        <v>-0.66</v>
      </c>
      <c r="E69" s="99"/>
    </row>
    <row r="70" spans="1:5">
      <c r="A70" s="14">
        <v>42248</v>
      </c>
      <c r="B70" s="54">
        <v>-0.64212893281169903</v>
      </c>
      <c r="C70" s="54">
        <v>-0.41</v>
      </c>
      <c r="E70" s="99"/>
    </row>
    <row r="71" spans="1:5">
      <c r="A71" s="14">
        <v>42278</v>
      </c>
      <c r="B71" s="54">
        <v>-0.59345062717751373</v>
      </c>
      <c r="C71" s="54">
        <v>-0.22</v>
      </c>
      <c r="E71" s="99"/>
    </row>
    <row r="72" spans="1:5">
      <c r="A72" s="14">
        <v>42309</v>
      </c>
      <c r="B72" s="54">
        <v>-0.57091782322759321</v>
      </c>
      <c r="C72" s="54">
        <v>-0.63</v>
      </c>
      <c r="E72" s="99"/>
    </row>
    <row r="73" spans="1:5">
      <c r="A73" s="14">
        <v>42339</v>
      </c>
      <c r="B73" s="54">
        <v>-0.72819841609336422</v>
      </c>
      <c r="C73" s="54">
        <v>-0.57999999999999996</v>
      </c>
      <c r="E73" s="99"/>
    </row>
    <row r="74" spans="1:5">
      <c r="A74" s="14">
        <v>42370</v>
      </c>
      <c r="B74" s="54">
        <v>-0.56749190851941378</v>
      </c>
      <c r="C74" s="54">
        <v>-0.76</v>
      </c>
      <c r="E74" s="99"/>
    </row>
    <row r="75" spans="1:5">
      <c r="A75" s="14">
        <v>42401</v>
      </c>
      <c r="B75" s="54">
        <v>-0.63666068427732003</v>
      </c>
      <c r="C75" s="54">
        <v>-0.72</v>
      </c>
      <c r="E75" s="99"/>
    </row>
    <row r="76" spans="1:5">
      <c r="A76" s="14">
        <v>42430</v>
      </c>
      <c r="B76" s="54">
        <v>-0.6497692353413258</v>
      </c>
      <c r="C76" s="54">
        <v>-0.64</v>
      </c>
      <c r="E76" s="99"/>
    </row>
    <row r="77" spans="1:5">
      <c r="A77" s="14">
        <v>42461</v>
      </c>
      <c r="B77" s="54">
        <v>-0.71011198673102449</v>
      </c>
      <c r="C77" s="54">
        <v>-0.26</v>
      </c>
      <c r="E77" s="99"/>
    </row>
    <row r="78" spans="1:5">
      <c r="A78" s="14">
        <v>42491</v>
      </c>
      <c r="B78" s="54">
        <v>-0.71701234836079564</v>
      </c>
      <c r="C78" s="54">
        <v>-0.71</v>
      </c>
      <c r="E78" s="99"/>
    </row>
    <row r="79" spans="1:5">
      <c r="A79" s="14">
        <v>42522</v>
      </c>
      <c r="B79" s="54">
        <v>-0.80007046321555542</v>
      </c>
      <c r="C79" s="54">
        <v>-0.28999999999999998</v>
      </c>
      <c r="E79" s="99"/>
    </row>
    <row r="80" spans="1:5">
      <c r="A80" s="14">
        <v>42552</v>
      </c>
      <c r="B80" s="54">
        <v>-0.76566040658167345</v>
      </c>
      <c r="C80" s="54">
        <v>-0.18</v>
      </c>
      <c r="E80" s="99"/>
    </row>
    <row r="81" spans="1:5">
      <c r="A81" s="14">
        <v>42583</v>
      </c>
      <c r="B81" s="54">
        <v>-0.56126517946413068</v>
      </c>
      <c r="C81" s="54">
        <v>7.0000000000000007E-2</v>
      </c>
      <c r="E81" s="99"/>
    </row>
    <row r="82" spans="1:5">
      <c r="A82" s="14">
        <v>42614</v>
      </c>
      <c r="B82" s="54">
        <v>-0.58727480235307061</v>
      </c>
      <c r="C82" s="54">
        <v>-0.28999999999999998</v>
      </c>
      <c r="E82" s="99"/>
    </row>
    <row r="83" spans="1:5">
      <c r="A83" s="14">
        <v>42644</v>
      </c>
      <c r="B83" s="54">
        <v>-0.68878350697067126</v>
      </c>
      <c r="C83" s="54">
        <v>-0.03</v>
      </c>
      <c r="E83" s="99"/>
    </row>
    <row r="84" spans="1:5">
      <c r="A84" s="14">
        <v>42675</v>
      </c>
      <c r="B84" s="54">
        <v>-0.70907328247616319</v>
      </c>
      <c r="C84" s="54">
        <v>-0.3</v>
      </c>
      <c r="E84" s="99"/>
    </row>
    <row r="85" spans="1:5">
      <c r="A85" s="14">
        <v>42705</v>
      </c>
      <c r="B85" s="54">
        <v>-0.71008318643309909</v>
      </c>
      <c r="C85" s="54">
        <v>-0.21</v>
      </c>
      <c r="E85" s="99"/>
    </row>
    <row r="86" spans="1:5">
      <c r="A86" s="14">
        <v>42736</v>
      </c>
      <c r="B86" s="54">
        <v>-0.70723720609756469</v>
      </c>
      <c r="C86" s="54">
        <v>0.19</v>
      </c>
      <c r="E86" s="99"/>
    </row>
    <row r="87" spans="1:5">
      <c r="A87" s="14">
        <v>42767</v>
      </c>
      <c r="B87" s="54">
        <v>-0.83540224259903662</v>
      </c>
      <c r="C87" s="54">
        <v>0.19</v>
      </c>
      <c r="E87" s="99"/>
    </row>
    <row r="88" spans="1:5">
      <c r="A88" s="14">
        <v>42795</v>
      </c>
      <c r="B88" s="54">
        <v>-0.80262119229634188</v>
      </c>
      <c r="C88" s="54">
        <v>0.1</v>
      </c>
      <c r="E88" s="99"/>
    </row>
    <row r="89" spans="1:5">
      <c r="A89" s="14">
        <v>42826</v>
      </c>
      <c r="B89" s="54">
        <v>-0.72615325538193221</v>
      </c>
      <c r="C89" s="54">
        <v>0.04</v>
      </c>
      <c r="E89" s="99"/>
    </row>
    <row r="90" spans="1:5">
      <c r="A90" s="14">
        <v>42856</v>
      </c>
      <c r="B90" s="54">
        <v>-0.72055145436852941</v>
      </c>
      <c r="C90" s="54">
        <v>-0.1</v>
      </c>
      <c r="E90" s="99"/>
    </row>
    <row r="91" spans="1:5">
      <c r="A91" s="14">
        <v>42887</v>
      </c>
      <c r="B91" s="54">
        <v>-0.76884527779488632</v>
      </c>
      <c r="C91" s="54">
        <v>0.12</v>
      </c>
      <c r="E91" s="99"/>
    </row>
    <row r="92" spans="1:5">
      <c r="A92" s="14">
        <v>42917</v>
      </c>
      <c r="B92" s="54">
        <v>-0.79376320708148618</v>
      </c>
      <c r="C92" s="54">
        <v>0.12</v>
      </c>
      <c r="E92" s="99"/>
    </row>
    <row r="93" spans="1:5">
      <c r="A93" s="14">
        <v>42948</v>
      </c>
      <c r="B93" s="54">
        <v>-0.51620015805484143</v>
      </c>
      <c r="C93" s="54">
        <v>0.4</v>
      </c>
      <c r="E93" s="99"/>
    </row>
    <row r="94" spans="1:5">
      <c r="A94" s="14">
        <v>42979</v>
      </c>
      <c r="B94" s="54">
        <v>-0.60565551296296083</v>
      </c>
      <c r="C94" s="54">
        <v>0.52</v>
      </c>
      <c r="E94" s="99"/>
    </row>
    <row r="95" spans="1:5">
      <c r="A95" s="14">
        <v>43009</v>
      </c>
      <c r="B95" s="54">
        <v>-0.63111055923080139</v>
      </c>
      <c r="C95" s="54">
        <v>0.79</v>
      </c>
      <c r="E95" s="99"/>
    </row>
    <row r="96" spans="1:5">
      <c r="A96" s="14">
        <v>43040</v>
      </c>
      <c r="B96" s="54">
        <v>-0.66916518347175225</v>
      </c>
      <c r="C96" s="54">
        <v>0.82</v>
      </c>
      <c r="E96" s="99"/>
    </row>
    <row r="97" spans="1:5">
      <c r="A97" s="14">
        <v>43070</v>
      </c>
      <c r="B97" s="54">
        <v>-0.76223863898436284</v>
      </c>
      <c r="C97" s="54">
        <v>0.68</v>
      </c>
      <c r="E97" s="99"/>
    </row>
    <row r="98" spans="1:5">
      <c r="A98" s="14">
        <v>43101</v>
      </c>
      <c r="B98" s="54">
        <v>-0.77041124901159574</v>
      </c>
      <c r="C98" s="54">
        <v>0.59</v>
      </c>
      <c r="E98" s="99"/>
    </row>
    <row r="99" spans="1:5">
      <c r="A99" s="14">
        <v>43132</v>
      </c>
      <c r="B99" s="54">
        <v>-0.62924532262607624</v>
      </c>
      <c r="C99" s="54">
        <v>0.09</v>
      </c>
      <c r="E99" s="99"/>
    </row>
    <row r="100" spans="1:5">
      <c r="A100" s="14">
        <v>43160</v>
      </c>
      <c r="B100" s="54">
        <v>-0.77578306920823425</v>
      </c>
      <c r="C100" s="54">
        <v>0.44</v>
      </c>
      <c r="E100" s="99"/>
    </row>
    <row r="101" spans="1:5">
      <c r="A101" s="14">
        <v>43191</v>
      </c>
      <c r="B101" s="54">
        <v>-0.7723580025753487</v>
      </c>
      <c r="C101" s="54">
        <v>0.54</v>
      </c>
      <c r="E101" s="99"/>
    </row>
    <row r="102" spans="1:5">
      <c r="A102" s="14">
        <v>43221</v>
      </c>
      <c r="B102" s="54">
        <v>-0.98013253111259979</v>
      </c>
      <c r="C102" s="54">
        <v>0.36</v>
      </c>
      <c r="E102" s="99"/>
    </row>
    <row r="103" spans="1:5">
      <c r="A103" s="14">
        <v>43252</v>
      </c>
      <c r="B103" s="54">
        <v>-1.057845870115957</v>
      </c>
      <c r="C103" s="54">
        <v>0.41</v>
      </c>
      <c r="E103" s="99"/>
    </row>
    <row r="104" spans="1:5">
      <c r="A104" s="14">
        <v>43282</v>
      </c>
      <c r="B104" s="54">
        <v>-0.89586305187048854</v>
      </c>
      <c r="C104" s="54">
        <v>0.43</v>
      </c>
      <c r="E104" s="99"/>
    </row>
    <row r="105" spans="1:5">
      <c r="A105" s="14">
        <v>43313</v>
      </c>
      <c r="B105" s="54">
        <v>-0.88698309526545582</v>
      </c>
      <c r="C105" s="54">
        <v>0.52</v>
      </c>
      <c r="E105" s="99"/>
    </row>
    <row r="106" spans="1:5">
      <c r="A106" s="14">
        <v>43344</v>
      </c>
      <c r="B106" s="54">
        <v>-0.78698017707335532</v>
      </c>
      <c r="C106" s="54">
        <v>0.44</v>
      </c>
      <c r="E106" s="99"/>
    </row>
    <row r="107" spans="1:5">
      <c r="A107" s="14">
        <v>43374</v>
      </c>
      <c r="B107" s="54">
        <v>-0.76912474783867457</v>
      </c>
      <c r="C107" s="54">
        <v>0.51</v>
      </c>
      <c r="E107" s="99"/>
    </row>
    <row r="108" spans="1:5">
      <c r="A108" s="14">
        <v>43405</v>
      </c>
      <c r="B108" s="54">
        <v>-0.66958114549302705</v>
      </c>
      <c r="C108" s="54">
        <v>0.43</v>
      </c>
      <c r="E108" s="99"/>
    </row>
    <row r="109" spans="1:5">
      <c r="A109" s="14">
        <v>43435</v>
      </c>
      <c r="B109" s="54">
        <v>-0.59741168078575746</v>
      </c>
      <c r="C109" s="54">
        <v>0.44</v>
      </c>
      <c r="E109" s="99"/>
    </row>
    <row r="110" spans="1:5">
      <c r="A110" s="14">
        <v>43466</v>
      </c>
      <c r="B110" s="54">
        <v>-0.62914900341638924</v>
      </c>
      <c r="C110" s="54">
        <v>0.51</v>
      </c>
      <c r="E110" s="99"/>
    </row>
    <row r="111" spans="1:5">
      <c r="A111" s="14">
        <v>43497</v>
      </c>
      <c r="B111" s="54">
        <v>-0.57039515570591581</v>
      </c>
      <c r="C111" s="54">
        <v>0.12</v>
      </c>
      <c r="E111" s="99"/>
    </row>
    <row r="112" spans="1:5">
      <c r="A112" s="14">
        <v>43525</v>
      </c>
      <c r="B112" s="54">
        <v>-0.60554055310517163</v>
      </c>
      <c r="C112" s="54">
        <v>0.19</v>
      </c>
      <c r="E112" s="99"/>
    </row>
    <row r="113" spans="1:5">
      <c r="A113" s="14">
        <v>43556</v>
      </c>
      <c r="B113" s="54">
        <v>-0.65923442241007313</v>
      </c>
      <c r="C113" s="54">
        <v>0.01</v>
      </c>
      <c r="E113" s="99"/>
    </row>
    <row r="114" spans="1:5">
      <c r="A114" s="14">
        <v>43586</v>
      </c>
      <c r="B114" s="54">
        <v>-0.69804331788999741</v>
      </c>
      <c r="C114" s="54">
        <v>-0.65</v>
      </c>
      <c r="E114" s="99"/>
    </row>
    <row r="115" spans="1:5">
      <c r="A115" s="14">
        <v>43617</v>
      </c>
      <c r="B115" s="54">
        <v>-0.66685387767125626</v>
      </c>
      <c r="C115" s="54">
        <v>-0.49</v>
      </c>
      <c r="E115" s="99"/>
    </row>
    <row r="116" spans="1:5">
      <c r="A116" s="14">
        <v>43647</v>
      </c>
      <c r="B116" s="54">
        <v>-0.67424717434521342</v>
      </c>
      <c r="C116" s="54">
        <v>-0.46</v>
      </c>
      <c r="E116" s="99"/>
    </row>
    <row r="117" spans="1:5">
      <c r="A117" s="14">
        <v>43678</v>
      </c>
      <c r="B117" s="54">
        <v>-0.6700144103216692</v>
      </c>
      <c r="C117" s="54">
        <v>-0.32</v>
      </c>
      <c r="E117" s="99"/>
    </row>
    <row r="118" spans="1:5">
      <c r="A118" s="14">
        <v>43709</v>
      </c>
      <c r="B118" s="54">
        <v>-0.70678610118721652</v>
      </c>
      <c r="C118" s="54">
        <v>0.12</v>
      </c>
      <c r="E118" s="99"/>
    </row>
    <row r="119" spans="1:5">
      <c r="A119" s="14">
        <v>43739</v>
      </c>
      <c r="B119" s="54">
        <v>-0.71543516251396344</v>
      </c>
      <c r="C119" s="54">
        <v>0.05</v>
      </c>
      <c r="E119" s="99"/>
    </row>
    <row r="120" spans="1:5">
      <c r="A120" s="14">
        <v>43770</v>
      </c>
      <c r="B120" s="54">
        <v>-0.56915944762452286</v>
      </c>
      <c r="C120" s="54">
        <v>0.11</v>
      </c>
      <c r="E120" s="99"/>
    </row>
    <row r="121" spans="1:5">
      <c r="A121" s="14">
        <v>43800</v>
      </c>
      <c r="B121" s="54">
        <v>-0.38890213147813135</v>
      </c>
      <c r="C121" s="54">
        <v>0.01</v>
      </c>
      <c r="E121" s="99"/>
    </row>
    <row r="122" spans="1:5">
      <c r="A122" s="14">
        <v>43831</v>
      </c>
      <c r="B122" s="54">
        <v>-0.27276119625122225</v>
      </c>
      <c r="C122" s="54">
        <v>7.0000000000000007E-2</v>
      </c>
      <c r="E122" s="99"/>
    </row>
    <row r="123" spans="1:5">
      <c r="A123" s="14">
        <v>43862</v>
      </c>
      <c r="B123" s="54">
        <v>-0.24050646377447324</v>
      </c>
      <c r="C123" s="54">
        <v>1.1299999999999999</v>
      </c>
      <c r="E123" s="99"/>
    </row>
    <row r="124" spans="1:5">
      <c r="A124" s="14">
        <v>43891</v>
      </c>
      <c r="B124" s="54">
        <v>-0.20284064306507987</v>
      </c>
      <c r="C124" s="54">
        <v>2.4900000000000002</v>
      </c>
      <c r="E124" s="99"/>
    </row>
    <row r="125" spans="1:5">
      <c r="A125" s="14">
        <v>43922</v>
      </c>
      <c r="B125" s="54">
        <v>-8.8639330037966532E-3</v>
      </c>
      <c r="C125" s="54">
        <v>3.07</v>
      </c>
      <c r="E125" s="99"/>
    </row>
    <row r="126" spans="1:5">
      <c r="A126" s="14">
        <v>43952</v>
      </c>
      <c r="B126" s="54">
        <v>0.26143850729139423</v>
      </c>
      <c r="C126" s="54">
        <v>2.44</v>
      </c>
      <c r="E126" s="99"/>
    </row>
    <row r="127" spans="1:5">
      <c r="A127" s="14">
        <v>43983</v>
      </c>
      <c r="B127" s="54">
        <v>-0.24860640377860208</v>
      </c>
      <c r="C127" s="54">
        <v>2.1800000000000002</v>
      </c>
      <c r="E127" s="99"/>
    </row>
    <row r="128" spans="1:5">
      <c r="A128" s="14">
        <v>44013</v>
      </c>
      <c r="B128" s="54">
        <v>-0.40969834679152939</v>
      </c>
      <c r="C128" s="54">
        <v>2.72</v>
      </c>
      <c r="E128" s="99"/>
    </row>
    <row r="129" spans="1:5">
      <c r="A129" s="14">
        <v>44044</v>
      </c>
      <c r="B129" s="54">
        <v>-0.56260328311476393</v>
      </c>
      <c r="C129" s="54">
        <v>1.34</v>
      </c>
      <c r="E129" s="99"/>
    </row>
    <row r="130" spans="1:5">
      <c r="A130" s="14">
        <v>44075</v>
      </c>
      <c r="B130" s="54">
        <v>-0.41009948536645985</v>
      </c>
      <c r="C130" s="54">
        <v>0.6</v>
      </c>
      <c r="E130" s="99"/>
    </row>
    <row r="131" spans="1:5">
      <c r="A131" s="14">
        <v>44105</v>
      </c>
      <c r="B131" s="54">
        <v>2.8251768686268584E-2</v>
      </c>
      <c r="C131" s="54">
        <v>0.11</v>
      </c>
      <c r="E131" s="99"/>
    </row>
    <row r="132" spans="1:5">
      <c r="A132" s="14">
        <v>44136</v>
      </c>
      <c r="B132" s="54">
        <v>0.12131208026880892</v>
      </c>
      <c r="C132" s="54">
        <v>0.72</v>
      </c>
      <c r="E132" s="99"/>
    </row>
    <row r="133" spans="1:5">
      <c r="A133" s="14">
        <v>44166</v>
      </c>
      <c r="B133" s="54">
        <v>0.25037508596772362</v>
      </c>
      <c r="C133" s="54">
        <v>1.65</v>
      </c>
      <c r="E133" s="99"/>
    </row>
    <row r="134" spans="1:5">
      <c r="A134" s="14">
        <v>44197</v>
      </c>
      <c r="B134" s="54">
        <v>0.34745905488994844</v>
      </c>
      <c r="C134" s="54">
        <v>1.32</v>
      </c>
      <c r="E134" s="99"/>
    </row>
    <row r="135" spans="1:5">
      <c r="A135" s="14">
        <v>44228</v>
      </c>
      <c r="B135" s="54">
        <v>0.86619097198727202</v>
      </c>
      <c r="C135" s="54">
        <v>1.91</v>
      </c>
      <c r="E135" s="99"/>
    </row>
    <row r="136" spans="1:5">
      <c r="A136" s="14">
        <v>44256</v>
      </c>
      <c r="B136" s="54">
        <v>0.74221962475452719</v>
      </c>
      <c r="C136" s="54">
        <v>2.2000000000000002</v>
      </c>
      <c r="E136" s="99"/>
    </row>
    <row r="137" spans="1:5">
      <c r="A137" s="14">
        <v>44287</v>
      </c>
      <c r="B137" s="54">
        <v>0.649422547795239</v>
      </c>
      <c r="C137" s="54">
        <v>2.7</v>
      </c>
      <c r="E137" s="99"/>
    </row>
    <row r="138" spans="1:5">
      <c r="A138" s="14">
        <v>44317</v>
      </c>
      <c r="B138" s="54">
        <v>0.91703073102296651</v>
      </c>
      <c r="C138" s="54">
        <v>3</v>
      </c>
      <c r="E138" s="99"/>
    </row>
    <row r="139" spans="1:5">
      <c r="A139" s="14">
        <v>44348</v>
      </c>
      <c r="B139" s="54">
        <v>1.2597351281714519</v>
      </c>
      <c r="C139" s="54">
        <v>2.72</v>
      </c>
      <c r="E139" s="99"/>
    </row>
    <row r="140" spans="1:5">
      <c r="A140" s="14">
        <v>44378</v>
      </c>
      <c r="B140" s="54">
        <v>1.884844989939177</v>
      </c>
      <c r="C140" s="54">
        <v>2.93</v>
      </c>
      <c r="E140" s="99"/>
    </row>
    <row r="141" spans="1:5">
      <c r="A141" s="14">
        <v>44409</v>
      </c>
      <c r="B141" s="54">
        <v>2.181473040343739</v>
      </c>
      <c r="C141" s="54">
        <v>3.24</v>
      </c>
      <c r="E141" s="99"/>
    </row>
    <row r="142" spans="1:5">
      <c r="A142" s="14">
        <v>44440</v>
      </c>
      <c r="B142" s="54">
        <v>2.1979721192390302</v>
      </c>
      <c r="C142" s="54">
        <v>3.27</v>
      </c>
      <c r="E142" s="99"/>
    </row>
    <row r="143" spans="1:5">
      <c r="A143" s="14">
        <v>44470</v>
      </c>
      <c r="B143" s="54">
        <v>2.6848438445206</v>
      </c>
      <c r="C143" s="54">
        <v>3.81</v>
      </c>
      <c r="E143" s="99"/>
    </row>
    <row r="144" spans="1:5">
      <c r="A144" s="14">
        <v>44501</v>
      </c>
      <c r="B144" s="54">
        <v>2.9679100393153237</v>
      </c>
      <c r="C144" s="54">
        <v>4.22</v>
      </c>
      <c r="E144" s="99"/>
    </row>
    <row r="145" spans="1:5">
      <c r="A145" s="14">
        <v>44531</v>
      </c>
      <c r="B145" s="54">
        <v>3.5050807186329767</v>
      </c>
      <c r="C145" s="54">
        <v>4.3099999999999996</v>
      </c>
      <c r="E145" s="99"/>
    </row>
    <row r="146" spans="1:5">
      <c r="A146" s="14">
        <v>44562</v>
      </c>
      <c r="B146" s="54">
        <v>3.8973196141623054</v>
      </c>
      <c r="C146" s="54">
        <v>3.59</v>
      </c>
      <c r="E146" s="99"/>
    </row>
    <row r="147" spans="1:5">
      <c r="A147" s="14">
        <v>44593</v>
      </c>
      <c r="B147" s="54">
        <v>3.4254776434388821</v>
      </c>
      <c r="C147" s="54">
        <v>2.73</v>
      </c>
      <c r="E147" s="99"/>
    </row>
    <row r="148" spans="1:5">
      <c r="A148" s="14">
        <v>44621</v>
      </c>
      <c r="B148" s="54">
        <v>2.9106867213668424</v>
      </c>
      <c r="C148" s="54">
        <v>2.76</v>
      </c>
      <c r="E148" s="99"/>
    </row>
    <row r="149" spans="1:5">
      <c r="A149" s="14">
        <v>44652</v>
      </c>
      <c r="B149" s="54">
        <v>2.1680420186130811</v>
      </c>
      <c r="C149" s="54">
        <v>3.4</v>
      </c>
      <c r="E149" s="99"/>
    </row>
    <row r="150" spans="1:5">
      <c r="A150" s="14">
        <v>44682</v>
      </c>
      <c r="B150" s="54">
        <v>2.0639711929637956</v>
      </c>
      <c r="C150" s="54">
        <v>2.63</v>
      </c>
      <c r="E150" s="99"/>
    </row>
    <row r="151" spans="1:5">
      <c r="A151" s="14">
        <v>44713</v>
      </c>
      <c r="B151" s="54">
        <v>2.4493091461407679</v>
      </c>
      <c r="C151" s="54">
        <v>2.33</v>
      </c>
      <c r="E151" s="99"/>
    </row>
    <row r="152" spans="1:5">
      <c r="A152" s="14">
        <v>44743</v>
      </c>
      <c r="B152" s="54">
        <v>2.6607251690805671</v>
      </c>
      <c r="C152" s="54">
        <v>1.75</v>
      </c>
      <c r="E152" s="99"/>
    </row>
    <row r="153" spans="1:5">
      <c r="A153" s="14">
        <v>44774</v>
      </c>
      <c r="B153" s="54">
        <v>2.6792524799172366</v>
      </c>
      <c r="C153" s="54">
        <v>1.44</v>
      </c>
      <c r="E153" s="99"/>
    </row>
    <row r="154" spans="1:5">
      <c r="A154" s="14">
        <v>44805</v>
      </c>
      <c r="B154" s="54">
        <v>2.2899608837088321</v>
      </c>
      <c r="C154" s="54">
        <v>0.89</v>
      </c>
      <c r="E154" s="99"/>
    </row>
    <row r="155" spans="1:5">
      <c r="A155" s="14">
        <v>44835</v>
      </c>
      <c r="B155" s="54">
        <v>1.7198830040654316</v>
      </c>
      <c r="C155" s="54">
        <v>1.02</v>
      </c>
      <c r="E155" s="99"/>
    </row>
    <row r="156" spans="1:5">
      <c r="A156" s="14">
        <v>44866</v>
      </c>
      <c r="B156" s="54">
        <v>1.2560625358242594</v>
      </c>
      <c r="C156" s="54">
        <v>1.1599999999999999</v>
      </c>
      <c r="E156" s="99"/>
    </row>
    <row r="157" spans="1:5">
      <c r="A157" s="14">
        <v>44896</v>
      </c>
      <c r="B157" s="54">
        <v>1.5336434673462824</v>
      </c>
      <c r="C157" s="54">
        <v>1.22</v>
      </c>
      <c r="E157" s="99"/>
    </row>
    <row r="158" spans="1:5">
      <c r="A158" s="14">
        <v>44927</v>
      </c>
      <c r="B158" s="54">
        <v>1.0983938777454316</v>
      </c>
      <c r="C158" s="54">
        <v>0.97</v>
      </c>
      <c r="E158" s="99"/>
    </row>
    <row r="159" spans="1:5">
      <c r="A159" s="14">
        <v>44958</v>
      </c>
      <c r="B159" s="54">
        <v>0.70027270322626223</v>
      </c>
      <c r="C159" s="54">
        <v>-0.3</v>
      </c>
      <c r="E159" s="99"/>
    </row>
    <row r="160" spans="1:5">
      <c r="A160" s="14">
        <v>44986</v>
      </c>
      <c r="B160" s="54">
        <v>0.47232475919434835</v>
      </c>
      <c r="C160" s="54">
        <v>-1.17</v>
      </c>
      <c r="E160" s="99"/>
    </row>
    <row r="161" spans="1:5">
      <c r="A161" s="14">
        <v>45017</v>
      </c>
      <c r="B161" s="54">
        <v>0.10676536626002783</v>
      </c>
      <c r="C161" s="54">
        <v>-1.35</v>
      </c>
      <c r="E161" s="99"/>
    </row>
    <row r="162" spans="1:5">
      <c r="A162" s="14">
        <v>45047</v>
      </c>
      <c r="B162" s="54">
        <v>0.24753878663133036</v>
      </c>
      <c r="C162" s="4">
        <v>-1.71</v>
      </c>
      <c r="E162" s="99"/>
    </row>
  </sheetData>
  <mergeCells count="1">
    <mergeCell ref="I18:N20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E4FBB-F198-4550-8FCF-201D9724A37B}">
  <dimension ref="A1:J283"/>
  <sheetViews>
    <sheetView topLeftCell="B1" zoomScaleNormal="100" workbookViewId="0">
      <selection activeCell="M14" sqref="M14"/>
    </sheetView>
  </sheetViews>
  <sheetFormatPr baseColWidth="10" defaultColWidth="11.42578125" defaultRowHeight="15"/>
  <cols>
    <col min="1" max="1" width="10.28515625" style="2" bestFit="1" customWidth="1"/>
    <col min="2" max="4" width="11.42578125" style="2"/>
    <col min="5" max="5" width="13.42578125" style="2" bestFit="1" customWidth="1"/>
    <col min="6" max="16384" width="11.42578125" style="2"/>
  </cols>
  <sheetData>
    <row r="1" spans="1:7">
      <c r="A1" s="51"/>
      <c r="B1" s="249" t="s">
        <v>44</v>
      </c>
      <c r="C1" s="249"/>
      <c r="D1" s="249"/>
      <c r="E1" s="249"/>
    </row>
    <row r="2" spans="1:7">
      <c r="A2" s="52"/>
      <c r="B2" s="1" t="s">
        <v>1</v>
      </c>
      <c r="C2" s="1" t="s">
        <v>2</v>
      </c>
      <c r="D2" s="1" t="s">
        <v>3</v>
      </c>
      <c r="E2" s="1" t="s">
        <v>4</v>
      </c>
    </row>
    <row r="3" spans="1:7">
      <c r="A3" s="3">
        <v>36556</v>
      </c>
      <c r="B3" s="4">
        <v>2</v>
      </c>
      <c r="C3" s="4">
        <v>1.1000000000000001</v>
      </c>
      <c r="D3" s="4">
        <v>0.1</v>
      </c>
      <c r="E3" s="4"/>
    </row>
    <row r="4" spans="1:7">
      <c r="A4" s="3">
        <v>36585</v>
      </c>
      <c r="B4" s="4">
        <v>2.2000000000000002</v>
      </c>
      <c r="C4" s="4">
        <v>0.9</v>
      </c>
      <c r="D4" s="4">
        <v>0.2</v>
      </c>
      <c r="E4" s="4"/>
      <c r="G4" s="6" t="s">
        <v>5</v>
      </c>
    </row>
    <row r="5" spans="1:7">
      <c r="A5" s="3">
        <v>36616</v>
      </c>
      <c r="B5" s="4">
        <v>2.4</v>
      </c>
      <c r="C5" s="4">
        <v>0.9</v>
      </c>
      <c r="D5" s="4">
        <v>0.1</v>
      </c>
      <c r="E5" s="4"/>
      <c r="G5" s="7" t="s">
        <v>287</v>
      </c>
    </row>
    <row r="6" spans="1:7">
      <c r="A6" s="3">
        <v>36646</v>
      </c>
      <c r="B6" s="4">
        <v>2.2999999999999998</v>
      </c>
      <c r="C6" s="4">
        <v>1</v>
      </c>
      <c r="D6" s="4">
        <v>0</v>
      </c>
      <c r="E6" s="4"/>
      <c r="G6" s="8" t="s">
        <v>289</v>
      </c>
    </row>
    <row r="7" spans="1:7">
      <c r="A7" s="3">
        <v>36677</v>
      </c>
      <c r="B7" s="4">
        <v>2.4</v>
      </c>
      <c r="C7" s="4">
        <v>0.8</v>
      </c>
      <c r="D7" s="4">
        <v>0</v>
      </c>
      <c r="E7" s="4"/>
      <c r="G7" s="8" t="s">
        <v>7</v>
      </c>
    </row>
    <row r="8" spans="1:7">
      <c r="A8" s="3">
        <v>36707</v>
      </c>
      <c r="B8" s="4">
        <v>2.5</v>
      </c>
      <c r="C8" s="4">
        <v>0.9</v>
      </c>
      <c r="D8" s="4">
        <v>-0.1</v>
      </c>
      <c r="E8" s="4"/>
    </row>
    <row r="9" spans="1:7">
      <c r="A9" s="3">
        <v>36738</v>
      </c>
      <c r="B9" s="4">
        <v>2.5</v>
      </c>
      <c r="C9" s="4">
        <v>0.9</v>
      </c>
      <c r="D9" s="4">
        <v>-0.1</v>
      </c>
      <c r="E9" s="4"/>
    </row>
    <row r="10" spans="1:7">
      <c r="A10" s="3">
        <v>36769</v>
      </c>
      <c r="B10" s="4">
        <v>2.6</v>
      </c>
      <c r="C10" s="4">
        <v>0.9</v>
      </c>
      <c r="D10" s="4">
        <v>0</v>
      </c>
      <c r="E10" s="4"/>
    </row>
    <row r="11" spans="1:7">
      <c r="A11" s="3">
        <v>36799</v>
      </c>
      <c r="B11" s="4">
        <v>2.6</v>
      </c>
      <c r="C11" s="4">
        <v>1</v>
      </c>
      <c r="D11" s="4">
        <v>0.1</v>
      </c>
      <c r="E11" s="4"/>
    </row>
    <row r="12" spans="1:7">
      <c r="A12" s="3">
        <v>36830</v>
      </c>
      <c r="B12" s="4">
        <v>2.5</v>
      </c>
      <c r="C12" s="4">
        <v>1.1000000000000001</v>
      </c>
      <c r="D12" s="4">
        <v>0.3</v>
      </c>
      <c r="E12" s="4"/>
    </row>
    <row r="13" spans="1:7">
      <c r="A13" s="3">
        <v>36860</v>
      </c>
      <c r="B13" s="4">
        <v>2.6</v>
      </c>
      <c r="C13" s="4">
        <v>1</v>
      </c>
      <c r="D13" s="4">
        <v>0.2</v>
      </c>
      <c r="E13" s="4"/>
    </row>
    <row r="14" spans="1:7">
      <c r="A14" s="3">
        <v>36891</v>
      </c>
      <c r="B14" s="4">
        <v>2.6</v>
      </c>
      <c r="C14" s="4">
        <v>1.5</v>
      </c>
      <c r="D14" s="4">
        <v>0.2</v>
      </c>
      <c r="E14" s="4"/>
    </row>
    <row r="15" spans="1:7">
      <c r="A15" s="3">
        <v>36922</v>
      </c>
      <c r="B15" s="4">
        <v>2.6</v>
      </c>
      <c r="C15" s="4">
        <v>1.2</v>
      </c>
      <c r="D15" s="4">
        <v>0.5</v>
      </c>
      <c r="E15" s="4"/>
    </row>
    <row r="16" spans="1:7">
      <c r="A16" s="3">
        <v>36950</v>
      </c>
      <c r="B16" s="4">
        <v>2.7</v>
      </c>
      <c r="C16" s="4">
        <v>1</v>
      </c>
      <c r="D16" s="4">
        <v>0.4</v>
      </c>
      <c r="E16" s="4"/>
    </row>
    <row r="17" spans="1:10">
      <c r="A17" s="3">
        <v>36981</v>
      </c>
      <c r="B17" s="4">
        <v>2.7</v>
      </c>
      <c r="C17" s="4">
        <v>1.4</v>
      </c>
      <c r="D17" s="4">
        <v>0.5</v>
      </c>
      <c r="E17" s="4"/>
    </row>
    <row r="18" spans="1:10">
      <c r="A18" s="3">
        <v>37011</v>
      </c>
      <c r="B18" s="4">
        <v>2.6</v>
      </c>
      <c r="C18" s="4">
        <v>1.8</v>
      </c>
      <c r="D18" s="4">
        <v>0.9</v>
      </c>
      <c r="E18" s="4"/>
    </row>
    <row r="19" spans="1:10">
      <c r="A19" s="3">
        <v>37042</v>
      </c>
      <c r="B19" s="4">
        <v>2.5</v>
      </c>
      <c r="C19" s="4">
        <v>1.9</v>
      </c>
      <c r="D19" s="4">
        <v>1.1000000000000001</v>
      </c>
      <c r="E19" s="4"/>
    </row>
    <row r="20" spans="1:10">
      <c r="A20" s="3">
        <v>37072</v>
      </c>
      <c r="B20" s="4">
        <v>2.7</v>
      </c>
      <c r="C20" s="4">
        <v>1.9</v>
      </c>
      <c r="D20" s="4">
        <v>1.3</v>
      </c>
      <c r="E20" s="4"/>
    </row>
    <row r="21" spans="1:10" ht="31.9" customHeight="1">
      <c r="A21" s="9">
        <v>37103</v>
      </c>
      <c r="B21" s="10">
        <v>2.7</v>
      </c>
      <c r="C21" s="10">
        <v>1.8</v>
      </c>
      <c r="D21" s="10">
        <v>1.5</v>
      </c>
      <c r="E21" s="10"/>
      <c r="G21" s="250" t="s">
        <v>288</v>
      </c>
      <c r="H21" s="250"/>
      <c r="I21" s="250"/>
      <c r="J21" s="250"/>
    </row>
    <row r="22" spans="1:10">
      <c r="A22" s="3">
        <v>37134</v>
      </c>
      <c r="B22" s="4">
        <v>2.7</v>
      </c>
      <c r="C22" s="4">
        <v>1.7</v>
      </c>
      <c r="D22" s="4">
        <v>1.8</v>
      </c>
      <c r="E22" s="4"/>
      <c r="G22" s="13" t="s">
        <v>8</v>
      </c>
      <c r="H22" s="12"/>
      <c r="I22" s="12"/>
      <c r="J22" s="12"/>
    </row>
    <row r="23" spans="1:10">
      <c r="A23" s="3">
        <v>37164</v>
      </c>
      <c r="B23" s="4">
        <v>2.6</v>
      </c>
      <c r="C23" s="4">
        <v>1.9</v>
      </c>
      <c r="D23" s="4">
        <v>1.3</v>
      </c>
      <c r="E23" s="4"/>
      <c r="H23" s="13"/>
      <c r="I23" s="13"/>
      <c r="J23" s="13"/>
    </row>
    <row r="24" spans="1:10">
      <c r="A24" s="3">
        <v>37195</v>
      </c>
      <c r="B24" s="4">
        <v>2.6</v>
      </c>
      <c r="C24" s="4">
        <v>2.2000000000000002</v>
      </c>
      <c r="D24" s="4">
        <v>1.1000000000000001</v>
      </c>
      <c r="E24" s="4"/>
    </row>
    <row r="25" spans="1:10">
      <c r="A25" s="3">
        <v>37225</v>
      </c>
      <c r="B25" s="4">
        <v>2.8</v>
      </c>
      <c r="C25" s="4">
        <v>2.2000000000000002</v>
      </c>
      <c r="D25" s="4">
        <v>1.1000000000000001</v>
      </c>
      <c r="E25" s="4"/>
    </row>
    <row r="26" spans="1:10">
      <c r="A26" s="3">
        <v>37256</v>
      </c>
      <c r="B26" s="4">
        <v>2.7</v>
      </c>
      <c r="C26" s="4">
        <v>2.2000000000000002</v>
      </c>
      <c r="D26" s="4">
        <v>1.4</v>
      </c>
      <c r="E26" s="4"/>
    </row>
    <row r="27" spans="1:10">
      <c r="A27" s="3">
        <v>37287</v>
      </c>
      <c r="B27" s="4">
        <v>2.6</v>
      </c>
      <c r="C27" s="4">
        <v>2.4</v>
      </c>
      <c r="D27" s="4">
        <v>1.7</v>
      </c>
      <c r="E27" s="4"/>
    </row>
    <row r="28" spans="1:10">
      <c r="A28" s="3">
        <v>37315</v>
      </c>
      <c r="B28" s="4">
        <v>2.6</v>
      </c>
      <c r="C28" s="4">
        <v>2.5</v>
      </c>
      <c r="D28" s="4">
        <v>1.6</v>
      </c>
      <c r="E28" s="4"/>
    </row>
    <row r="29" spans="1:10">
      <c r="A29" s="3">
        <v>37346</v>
      </c>
      <c r="B29" s="4">
        <v>2.4</v>
      </c>
      <c r="C29" s="4">
        <v>2.5</v>
      </c>
      <c r="D29" s="4">
        <v>1.6</v>
      </c>
      <c r="E29" s="4"/>
    </row>
    <row r="30" spans="1:10">
      <c r="A30" s="3">
        <v>37376</v>
      </c>
      <c r="B30" s="4">
        <v>2.5</v>
      </c>
      <c r="C30" s="4">
        <v>2.4</v>
      </c>
      <c r="D30" s="4">
        <v>1.4</v>
      </c>
      <c r="E30" s="4"/>
    </row>
    <row r="31" spans="1:10">
      <c r="A31" s="3">
        <v>37407</v>
      </c>
      <c r="B31" s="4">
        <v>2.5</v>
      </c>
      <c r="C31" s="4">
        <v>2.5</v>
      </c>
      <c r="D31" s="4">
        <v>1.3</v>
      </c>
      <c r="E31" s="4"/>
    </row>
    <row r="32" spans="1:10">
      <c r="A32" s="3">
        <v>37437</v>
      </c>
      <c r="B32" s="4">
        <v>2.2999999999999998</v>
      </c>
      <c r="C32" s="4">
        <v>2.5</v>
      </c>
      <c r="D32" s="4">
        <v>1.3</v>
      </c>
      <c r="E32" s="4"/>
    </row>
    <row r="33" spans="1:5">
      <c r="A33" s="3">
        <v>37468</v>
      </c>
      <c r="B33" s="4">
        <v>2.2000000000000002</v>
      </c>
      <c r="C33" s="4">
        <v>2.4</v>
      </c>
      <c r="D33" s="4">
        <v>1.5</v>
      </c>
      <c r="E33" s="4"/>
    </row>
    <row r="34" spans="1:5">
      <c r="A34" s="3">
        <v>37499</v>
      </c>
      <c r="B34" s="4">
        <v>2.4</v>
      </c>
      <c r="C34" s="4">
        <v>2.4</v>
      </c>
      <c r="D34" s="4">
        <v>1.3</v>
      </c>
      <c r="E34" s="4"/>
    </row>
    <row r="35" spans="1:5">
      <c r="A35" s="3">
        <v>37529</v>
      </c>
      <c r="B35" s="4">
        <v>2.2000000000000002</v>
      </c>
      <c r="C35" s="4">
        <v>2.4</v>
      </c>
      <c r="D35" s="4">
        <v>1.2</v>
      </c>
      <c r="E35" s="4"/>
    </row>
    <row r="36" spans="1:5">
      <c r="A36" s="3">
        <v>37560</v>
      </c>
      <c r="B36" s="4">
        <v>2.2000000000000002</v>
      </c>
      <c r="C36" s="4">
        <v>2.2999999999999998</v>
      </c>
      <c r="D36" s="4">
        <v>1.6</v>
      </c>
      <c r="E36" s="4"/>
    </row>
    <row r="37" spans="1:5">
      <c r="A37" s="3">
        <v>37590</v>
      </c>
      <c r="B37" s="4">
        <v>2</v>
      </c>
      <c r="C37" s="4">
        <v>2.2999999999999998</v>
      </c>
      <c r="D37" s="4">
        <v>1.6</v>
      </c>
      <c r="E37" s="4"/>
    </row>
    <row r="38" spans="1:5">
      <c r="A38" s="3">
        <v>37621</v>
      </c>
      <c r="B38" s="4">
        <v>1.9</v>
      </c>
      <c r="C38" s="4">
        <v>2.2000000000000002</v>
      </c>
      <c r="D38" s="4">
        <v>1.7</v>
      </c>
      <c r="E38" s="4"/>
    </row>
    <row r="39" spans="1:5">
      <c r="A39" s="3">
        <v>37652</v>
      </c>
      <c r="B39" s="4">
        <v>1.9</v>
      </c>
      <c r="C39" s="4">
        <v>1.9</v>
      </c>
      <c r="D39" s="4">
        <v>1.5</v>
      </c>
      <c r="E39" s="4"/>
    </row>
    <row r="40" spans="1:5">
      <c r="A40" s="3">
        <v>37680</v>
      </c>
      <c r="B40" s="4">
        <v>1.7</v>
      </c>
      <c r="C40" s="4">
        <v>1.9</v>
      </c>
      <c r="D40" s="4">
        <v>1.7</v>
      </c>
      <c r="E40" s="4"/>
    </row>
    <row r="41" spans="1:5">
      <c r="A41" s="3">
        <v>37711</v>
      </c>
      <c r="B41" s="4">
        <v>1.7</v>
      </c>
      <c r="C41" s="4">
        <v>1.8</v>
      </c>
      <c r="D41" s="4">
        <v>1.5</v>
      </c>
      <c r="E41" s="4"/>
    </row>
    <row r="42" spans="1:5">
      <c r="A42" s="3">
        <v>37741</v>
      </c>
      <c r="B42" s="4">
        <v>1.5</v>
      </c>
      <c r="C42" s="4">
        <v>2</v>
      </c>
      <c r="D42" s="4">
        <v>1.5</v>
      </c>
      <c r="E42" s="4"/>
    </row>
    <row r="43" spans="1:5">
      <c r="A43" s="3">
        <v>37772</v>
      </c>
      <c r="B43" s="4">
        <v>1.6</v>
      </c>
      <c r="C43" s="4">
        <v>1.8</v>
      </c>
      <c r="D43" s="4">
        <v>1.3</v>
      </c>
      <c r="E43" s="4"/>
    </row>
    <row r="44" spans="1:5">
      <c r="A44" s="3">
        <v>37802</v>
      </c>
      <c r="B44" s="4">
        <v>1.5</v>
      </c>
      <c r="C44" s="4">
        <v>1.8</v>
      </c>
      <c r="D44" s="4">
        <v>1</v>
      </c>
      <c r="E44" s="4"/>
    </row>
    <row r="45" spans="1:5">
      <c r="A45" s="3">
        <v>37833</v>
      </c>
      <c r="B45" s="4">
        <v>1.5</v>
      </c>
      <c r="C45" s="4">
        <v>1.6</v>
      </c>
      <c r="D45" s="4">
        <v>1.3</v>
      </c>
      <c r="E45" s="4"/>
    </row>
    <row r="46" spans="1:5">
      <c r="A46" s="3">
        <v>37864</v>
      </c>
      <c r="B46" s="4">
        <v>1.3</v>
      </c>
      <c r="C46" s="4">
        <v>1.7</v>
      </c>
      <c r="D46" s="4">
        <v>1.2</v>
      </c>
      <c r="E46" s="4"/>
    </row>
    <row r="47" spans="1:5">
      <c r="A47" s="3">
        <v>37894</v>
      </c>
      <c r="B47" s="4">
        <v>1.2</v>
      </c>
      <c r="C47" s="4">
        <v>1.8</v>
      </c>
      <c r="D47" s="4">
        <v>1.3</v>
      </c>
      <c r="E47" s="4"/>
    </row>
    <row r="48" spans="1:5">
      <c r="A48" s="3">
        <v>37925</v>
      </c>
      <c r="B48" s="4">
        <v>1.3</v>
      </c>
      <c r="C48" s="4">
        <v>1.7</v>
      </c>
      <c r="D48" s="4">
        <v>1.2</v>
      </c>
      <c r="E48" s="4"/>
    </row>
    <row r="49" spans="1:5">
      <c r="A49" s="3">
        <v>37955</v>
      </c>
      <c r="B49" s="4">
        <v>1.1000000000000001</v>
      </c>
      <c r="C49" s="4">
        <v>1.7</v>
      </c>
      <c r="D49" s="4">
        <v>1.1000000000000001</v>
      </c>
      <c r="E49" s="4"/>
    </row>
    <row r="50" spans="1:5">
      <c r="A50" s="3">
        <v>37986</v>
      </c>
      <c r="B50" s="4">
        <v>1.1000000000000001</v>
      </c>
      <c r="C50" s="4">
        <v>1.6</v>
      </c>
      <c r="D50" s="4">
        <v>0.9</v>
      </c>
      <c r="E50" s="4"/>
    </row>
    <row r="51" spans="1:5">
      <c r="A51" s="3">
        <v>38017</v>
      </c>
      <c r="B51" s="4">
        <v>1.1000000000000001</v>
      </c>
      <c r="C51" s="4">
        <v>1.7</v>
      </c>
      <c r="D51" s="4">
        <v>1.2</v>
      </c>
      <c r="E51" s="4"/>
    </row>
    <row r="52" spans="1:5">
      <c r="A52" s="3">
        <v>38046</v>
      </c>
      <c r="B52" s="4">
        <v>1.2</v>
      </c>
      <c r="C52" s="4">
        <v>1.8</v>
      </c>
      <c r="D52" s="4">
        <v>1.1000000000000001</v>
      </c>
      <c r="E52" s="4"/>
    </row>
    <row r="53" spans="1:5">
      <c r="A53" s="3">
        <v>38077</v>
      </c>
      <c r="B53" s="4">
        <v>1.6</v>
      </c>
      <c r="C53" s="4">
        <v>1.8</v>
      </c>
      <c r="D53" s="4">
        <v>1</v>
      </c>
      <c r="E53" s="4"/>
    </row>
    <row r="54" spans="1:5">
      <c r="A54" s="3">
        <v>38107</v>
      </c>
      <c r="B54" s="4">
        <v>1.8</v>
      </c>
      <c r="C54" s="4">
        <v>1.8</v>
      </c>
      <c r="D54" s="4">
        <v>1</v>
      </c>
      <c r="E54" s="4"/>
    </row>
    <row r="55" spans="1:5">
      <c r="A55" s="3">
        <v>38138</v>
      </c>
      <c r="B55" s="4">
        <v>1.7</v>
      </c>
      <c r="C55" s="4">
        <v>1.8</v>
      </c>
      <c r="D55" s="4">
        <v>1.1000000000000001</v>
      </c>
      <c r="E55" s="4"/>
    </row>
    <row r="56" spans="1:5">
      <c r="A56" s="3">
        <v>38168</v>
      </c>
      <c r="B56" s="4">
        <v>1.9</v>
      </c>
      <c r="C56" s="4">
        <v>1.9</v>
      </c>
      <c r="D56" s="4">
        <v>1.3</v>
      </c>
      <c r="E56" s="4"/>
    </row>
    <row r="57" spans="1:5">
      <c r="A57" s="3">
        <v>38199</v>
      </c>
      <c r="B57" s="4">
        <v>1.8</v>
      </c>
      <c r="C57" s="4">
        <v>1.8</v>
      </c>
      <c r="D57" s="4">
        <v>1.2</v>
      </c>
      <c r="E57" s="4"/>
    </row>
    <row r="58" spans="1:5">
      <c r="A58" s="3">
        <v>38230</v>
      </c>
      <c r="B58" s="4">
        <v>1.7</v>
      </c>
      <c r="C58" s="4">
        <v>1.9</v>
      </c>
      <c r="D58" s="4">
        <v>1.1000000000000001</v>
      </c>
      <c r="E58" s="4"/>
    </row>
    <row r="59" spans="1:5">
      <c r="A59" s="3">
        <v>38260</v>
      </c>
      <c r="B59" s="4">
        <v>2</v>
      </c>
      <c r="C59" s="4">
        <v>1.8</v>
      </c>
      <c r="D59" s="4">
        <v>0.9</v>
      </c>
      <c r="E59" s="4"/>
    </row>
    <row r="60" spans="1:5">
      <c r="A60" s="3">
        <v>38291</v>
      </c>
      <c r="B60" s="4">
        <v>2</v>
      </c>
      <c r="C60" s="4">
        <v>1.9</v>
      </c>
      <c r="D60" s="4">
        <v>0.9</v>
      </c>
      <c r="E60" s="4"/>
    </row>
    <row r="61" spans="1:5">
      <c r="A61" s="3">
        <v>38321</v>
      </c>
      <c r="B61" s="4">
        <v>2.2000000000000002</v>
      </c>
      <c r="C61" s="4">
        <v>1.9</v>
      </c>
      <c r="D61" s="4">
        <v>1.1000000000000001</v>
      </c>
      <c r="E61" s="4"/>
    </row>
    <row r="62" spans="1:5">
      <c r="A62" s="3">
        <v>38352</v>
      </c>
      <c r="B62" s="4">
        <v>2.2000000000000002</v>
      </c>
      <c r="C62" s="4">
        <v>1.9</v>
      </c>
      <c r="D62" s="4">
        <v>1.3</v>
      </c>
      <c r="E62" s="4"/>
    </row>
    <row r="63" spans="1:5">
      <c r="A63" s="3">
        <v>38383</v>
      </c>
      <c r="B63" s="4">
        <v>2.2999999999999998</v>
      </c>
      <c r="C63" s="4">
        <v>1.6</v>
      </c>
      <c r="D63" s="4">
        <v>1.3</v>
      </c>
      <c r="E63" s="4"/>
    </row>
    <row r="64" spans="1:5">
      <c r="A64" s="3">
        <v>38411</v>
      </c>
      <c r="B64" s="4">
        <v>2.4</v>
      </c>
      <c r="C64" s="4">
        <v>1.4</v>
      </c>
      <c r="D64" s="4">
        <v>1.2</v>
      </c>
      <c r="E64" s="4"/>
    </row>
    <row r="65" spans="1:5">
      <c r="A65" s="3">
        <v>38442</v>
      </c>
      <c r="B65" s="4">
        <v>2.2999999999999998</v>
      </c>
      <c r="C65" s="4">
        <v>1.6</v>
      </c>
      <c r="D65" s="4">
        <v>1.4</v>
      </c>
      <c r="E65" s="4"/>
    </row>
    <row r="66" spans="1:5">
      <c r="A66" s="3">
        <v>38472</v>
      </c>
      <c r="B66" s="4">
        <v>2.2000000000000002</v>
      </c>
      <c r="C66" s="4">
        <v>1.4</v>
      </c>
      <c r="D66" s="4">
        <v>1.4</v>
      </c>
      <c r="E66" s="4"/>
    </row>
    <row r="67" spans="1:5">
      <c r="A67" s="3">
        <v>38503</v>
      </c>
      <c r="B67" s="4">
        <v>2.2000000000000002</v>
      </c>
      <c r="C67" s="4">
        <v>1.6</v>
      </c>
      <c r="D67" s="4">
        <v>1.5</v>
      </c>
      <c r="E67" s="4"/>
    </row>
    <row r="68" spans="1:5">
      <c r="A68" s="3">
        <v>38533</v>
      </c>
      <c r="B68" s="4">
        <v>2</v>
      </c>
      <c r="C68" s="4">
        <v>1.4</v>
      </c>
      <c r="D68" s="4">
        <v>1.5</v>
      </c>
      <c r="E68" s="4"/>
    </row>
    <row r="69" spans="1:5">
      <c r="A69" s="3">
        <v>38564</v>
      </c>
      <c r="B69" s="4">
        <v>2.1</v>
      </c>
      <c r="C69" s="4">
        <v>1.3</v>
      </c>
      <c r="D69" s="4">
        <v>1.8</v>
      </c>
      <c r="E69" s="4"/>
    </row>
    <row r="70" spans="1:5">
      <c r="A70" s="3">
        <v>38595</v>
      </c>
      <c r="B70" s="4">
        <v>2.1</v>
      </c>
      <c r="C70" s="4">
        <v>1.3</v>
      </c>
      <c r="D70" s="4">
        <v>1.8</v>
      </c>
      <c r="E70" s="4"/>
    </row>
    <row r="71" spans="1:5">
      <c r="A71" s="3">
        <v>38625</v>
      </c>
      <c r="B71" s="4">
        <v>2</v>
      </c>
      <c r="C71" s="4">
        <v>1.3</v>
      </c>
      <c r="D71" s="4">
        <v>1.7</v>
      </c>
      <c r="E71" s="4"/>
    </row>
    <row r="72" spans="1:5">
      <c r="A72" s="3">
        <v>38656</v>
      </c>
      <c r="B72" s="4">
        <v>2.1</v>
      </c>
      <c r="C72" s="4">
        <v>1.4</v>
      </c>
      <c r="D72" s="4">
        <v>1.7</v>
      </c>
      <c r="E72" s="4"/>
    </row>
    <row r="73" spans="1:5">
      <c r="A73" s="3">
        <v>38686</v>
      </c>
      <c r="B73" s="4">
        <v>2.1</v>
      </c>
      <c r="C73" s="4">
        <v>1.4</v>
      </c>
      <c r="D73" s="4">
        <v>1.5</v>
      </c>
      <c r="E73" s="4"/>
    </row>
    <row r="74" spans="1:5">
      <c r="A74" s="3">
        <v>38717</v>
      </c>
      <c r="B74" s="4">
        <v>2.2000000000000002</v>
      </c>
      <c r="C74" s="4">
        <v>1.4</v>
      </c>
      <c r="D74" s="4">
        <v>1.3</v>
      </c>
      <c r="E74" s="4"/>
    </row>
    <row r="75" spans="1:5">
      <c r="A75" s="3">
        <v>38748</v>
      </c>
      <c r="B75" s="4">
        <v>2.1</v>
      </c>
      <c r="C75" s="4">
        <v>1.2</v>
      </c>
      <c r="D75" s="4">
        <v>1.3</v>
      </c>
      <c r="E75" s="4"/>
    </row>
    <row r="76" spans="1:5">
      <c r="A76" s="3">
        <v>38776</v>
      </c>
      <c r="B76" s="4">
        <v>2.1</v>
      </c>
      <c r="C76" s="4">
        <v>1.2</v>
      </c>
      <c r="D76" s="4">
        <v>1.4</v>
      </c>
      <c r="E76" s="4"/>
    </row>
    <row r="77" spans="1:5">
      <c r="A77" s="3">
        <v>38807</v>
      </c>
      <c r="B77" s="4">
        <v>2.1</v>
      </c>
      <c r="C77" s="4">
        <v>1.3</v>
      </c>
      <c r="D77" s="4">
        <v>1.3</v>
      </c>
      <c r="E77" s="4"/>
    </row>
    <row r="78" spans="1:5">
      <c r="A78" s="3">
        <v>38837</v>
      </c>
      <c r="B78" s="4">
        <v>2.2999999999999998</v>
      </c>
      <c r="C78" s="4">
        <v>1.5</v>
      </c>
      <c r="D78" s="4">
        <v>1.3</v>
      </c>
      <c r="E78" s="4"/>
    </row>
    <row r="79" spans="1:5">
      <c r="A79" s="3">
        <v>38868</v>
      </c>
      <c r="B79" s="4">
        <v>2.4</v>
      </c>
      <c r="C79" s="4">
        <v>1.3</v>
      </c>
      <c r="D79" s="4">
        <v>1.1000000000000001</v>
      </c>
      <c r="E79" s="4"/>
    </row>
    <row r="80" spans="1:5">
      <c r="A80" s="3">
        <v>38898</v>
      </c>
      <c r="B80" s="4">
        <v>2.6</v>
      </c>
      <c r="C80" s="4">
        <v>1.4</v>
      </c>
      <c r="D80" s="4">
        <v>1.2</v>
      </c>
      <c r="E80" s="4"/>
    </row>
    <row r="81" spans="1:5">
      <c r="A81" s="3">
        <v>38929</v>
      </c>
      <c r="B81" s="4">
        <v>2.7</v>
      </c>
      <c r="C81" s="4">
        <v>1.5</v>
      </c>
      <c r="D81" s="4">
        <v>0.9</v>
      </c>
      <c r="E81" s="4"/>
    </row>
    <row r="82" spans="1:5">
      <c r="A82" s="3">
        <v>38960</v>
      </c>
      <c r="B82" s="4">
        <v>2.8</v>
      </c>
      <c r="C82" s="4">
        <v>1.4</v>
      </c>
      <c r="D82" s="4">
        <v>1.1000000000000001</v>
      </c>
      <c r="E82" s="4"/>
    </row>
    <row r="83" spans="1:5">
      <c r="A83" s="3">
        <v>38990</v>
      </c>
      <c r="B83" s="4">
        <v>2.9</v>
      </c>
      <c r="C83" s="4">
        <v>1.5</v>
      </c>
      <c r="D83" s="4">
        <v>1.4</v>
      </c>
      <c r="E83" s="4"/>
    </row>
    <row r="84" spans="1:5">
      <c r="A84" s="3">
        <v>39021</v>
      </c>
      <c r="B84" s="4">
        <v>2.7</v>
      </c>
      <c r="C84" s="4">
        <v>1.5</v>
      </c>
      <c r="D84" s="4">
        <v>1.4</v>
      </c>
      <c r="E84" s="4"/>
    </row>
    <row r="85" spans="1:5">
      <c r="A85" s="3">
        <v>39051</v>
      </c>
      <c r="B85" s="4">
        <v>2.6</v>
      </c>
      <c r="C85" s="4">
        <v>1.5</v>
      </c>
      <c r="D85" s="4">
        <v>1.6</v>
      </c>
      <c r="E85" s="4"/>
    </row>
    <row r="86" spans="1:5">
      <c r="A86" s="3">
        <v>39082</v>
      </c>
      <c r="B86" s="4">
        <v>2.6</v>
      </c>
      <c r="C86" s="4">
        <v>1.5</v>
      </c>
      <c r="D86" s="4">
        <v>1.8</v>
      </c>
      <c r="E86" s="4"/>
    </row>
    <row r="87" spans="1:5">
      <c r="A87" s="3">
        <v>39113</v>
      </c>
      <c r="B87" s="4">
        <v>2.7</v>
      </c>
      <c r="C87" s="4">
        <v>1.7</v>
      </c>
      <c r="D87" s="4">
        <v>1.6</v>
      </c>
      <c r="E87" s="4"/>
    </row>
    <row r="88" spans="1:5">
      <c r="A88" s="3">
        <v>39141</v>
      </c>
      <c r="B88" s="4">
        <v>2.7</v>
      </c>
      <c r="C88" s="4">
        <v>1.9</v>
      </c>
      <c r="D88" s="4">
        <v>1.7</v>
      </c>
      <c r="E88" s="4"/>
    </row>
    <row r="89" spans="1:5">
      <c r="A89" s="3">
        <v>39172</v>
      </c>
      <c r="B89" s="4">
        <v>2.5</v>
      </c>
      <c r="C89" s="4">
        <v>1.9</v>
      </c>
      <c r="D89" s="4">
        <v>1.9</v>
      </c>
      <c r="E89" s="4"/>
    </row>
    <row r="90" spans="1:5">
      <c r="A90" s="3">
        <v>39202</v>
      </c>
      <c r="B90" s="4">
        <v>2.2999999999999998</v>
      </c>
      <c r="C90" s="4">
        <v>1.9</v>
      </c>
      <c r="D90" s="4">
        <v>1.8</v>
      </c>
      <c r="E90" s="4"/>
    </row>
    <row r="91" spans="1:5">
      <c r="A91" s="3">
        <v>39233</v>
      </c>
      <c r="B91" s="4">
        <v>2.2000000000000002</v>
      </c>
      <c r="C91" s="4">
        <v>1.9</v>
      </c>
      <c r="D91" s="4">
        <v>1.9</v>
      </c>
      <c r="E91" s="4"/>
    </row>
    <row r="92" spans="1:5">
      <c r="A92" s="3">
        <v>39263</v>
      </c>
      <c r="B92" s="4">
        <v>2.2000000000000002</v>
      </c>
      <c r="C92" s="4">
        <v>1.9</v>
      </c>
      <c r="D92" s="4">
        <v>2</v>
      </c>
      <c r="E92" s="4"/>
    </row>
    <row r="93" spans="1:5">
      <c r="A93" s="3">
        <v>39294</v>
      </c>
      <c r="B93" s="4">
        <v>2.2000000000000002</v>
      </c>
      <c r="C93" s="4">
        <v>1.9</v>
      </c>
      <c r="D93" s="4">
        <v>1.7</v>
      </c>
      <c r="E93" s="4"/>
    </row>
    <row r="94" spans="1:5">
      <c r="A94" s="3">
        <v>39325</v>
      </c>
      <c r="B94" s="4">
        <v>2.1</v>
      </c>
      <c r="C94" s="4">
        <v>1.9</v>
      </c>
      <c r="D94" s="4">
        <v>1.8</v>
      </c>
      <c r="E94" s="4"/>
    </row>
    <row r="95" spans="1:5">
      <c r="A95" s="3">
        <v>39355</v>
      </c>
      <c r="B95" s="4">
        <v>2.1</v>
      </c>
      <c r="C95" s="4">
        <v>1.8</v>
      </c>
      <c r="D95" s="4">
        <v>1.5</v>
      </c>
      <c r="E95" s="4"/>
    </row>
    <row r="96" spans="1:5">
      <c r="A96" s="3">
        <v>39386</v>
      </c>
      <c r="B96" s="4">
        <v>2.2000000000000002</v>
      </c>
      <c r="C96" s="4">
        <v>1.9</v>
      </c>
      <c r="D96" s="4">
        <v>1.5</v>
      </c>
      <c r="E96" s="4"/>
    </row>
    <row r="97" spans="1:5">
      <c r="A97" s="3">
        <v>39416</v>
      </c>
      <c r="B97" s="4">
        <v>2.2999999999999998</v>
      </c>
      <c r="C97" s="4">
        <v>1.9</v>
      </c>
      <c r="D97" s="4">
        <v>1.4</v>
      </c>
      <c r="E97" s="4"/>
    </row>
    <row r="98" spans="1:5">
      <c r="A98" s="3">
        <v>39447</v>
      </c>
      <c r="B98" s="4">
        <v>2.4</v>
      </c>
      <c r="C98" s="4">
        <v>1.9</v>
      </c>
      <c r="D98" s="4">
        <v>1.4</v>
      </c>
      <c r="E98" s="4"/>
    </row>
    <row r="99" spans="1:5">
      <c r="A99" s="3">
        <v>39478</v>
      </c>
      <c r="B99" s="4">
        <v>2.5</v>
      </c>
      <c r="C99" s="4">
        <v>1.7</v>
      </c>
      <c r="D99" s="4">
        <v>1.3</v>
      </c>
      <c r="E99" s="4"/>
    </row>
    <row r="100" spans="1:5">
      <c r="A100" s="3">
        <v>39507</v>
      </c>
      <c r="B100" s="4">
        <v>2.2999999999999998</v>
      </c>
      <c r="C100" s="4">
        <v>1.8</v>
      </c>
      <c r="D100" s="4">
        <v>1.2</v>
      </c>
      <c r="E100" s="4"/>
    </row>
    <row r="101" spans="1:5">
      <c r="A101" s="3">
        <v>39538</v>
      </c>
      <c r="B101" s="4">
        <v>2.4</v>
      </c>
      <c r="C101" s="4">
        <v>2</v>
      </c>
      <c r="D101" s="4">
        <v>1.2</v>
      </c>
      <c r="E101" s="4"/>
    </row>
    <row r="102" spans="1:5">
      <c r="A102" s="3">
        <v>39568</v>
      </c>
      <c r="B102" s="4">
        <v>2.2999999999999998</v>
      </c>
      <c r="C102" s="4">
        <v>1.6</v>
      </c>
      <c r="D102" s="4">
        <v>1.4</v>
      </c>
      <c r="E102" s="4"/>
    </row>
    <row r="103" spans="1:5">
      <c r="A103" s="3">
        <v>39599</v>
      </c>
      <c r="B103" s="4">
        <v>2.2999999999999998</v>
      </c>
      <c r="C103" s="4">
        <v>1.7</v>
      </c>
      <c r="D103" s="4">
        <v>1.5</v>
      </c>
      <c r="E103" s="4"/>
    </row>
    <row r="104" spans="1:5">
      <c r="A104" s="3">
        <v>39629</v>
      </c>
      <c r="B104" s="4">
        <v>2.4</v>
      </c>
      <c r="C104" s="4">
        <v>1.8</v>
      </c>
      <c r="D104" s="4">
        <v>1.6</v>
      </c>
      <c r="E104" s="4"/>
    </row>
    <row r="105" spans="1:5">
      <c r="A105" s="3">
        <v>39660</v>
      </c>
      <c r="B105" s="4">
        <v>2.5</v>
      </c>
      <c r="C105" s="4">
        <v>1.7</v>
      </c>
      <c r="D105" s="4">
        <v>1.9</v>
      </c>
      <c r="E105" s="4"/>
    </row>
    <row r="106" spans="1:5">
      <c r="A106" s="3">
        <v>39691</v>
      </c>
      <c r="B106" s="4">
        <v>2.5</v>
      </c>
      <c r="C106" s="4">
        <v>1.9</v>
      </c>
      <c r="D106" s="4">
        <v>2</v>
      </c>
      <c r="E106" s="4"/>
    </row>
    <row r="107" spans="1:5">
      <c r="A107" s="3">
        <v>39721</v>
      </c>
      <c r="B107" s="4">
        <v>2.5</v>
      </c>
      <c r="C107" s="4">
        <v>1.9</v>
      </c>
      <c r="D107" s="4">
        <v>2.2000000000000002</v>
      </c>
      <c r="E107" s="4"/>
    </row>
    <row r="108" spans="1:5">
      <c r="A108" s="3">
        <v>39752</v>
      </c>
      <c r="B108" s="4">
        <v>2.2000000000000002</v>
      </c>
      <c r="C108" s="4">
        <v>1.9</v>
      </c>
      <c r="D108" s="4">
        <v>1.9</v>
      </c>
      <c r="E108" s="4"/>
    </row>
    <row r="109" spans="1:5">
      <c r="A109" s="3">
        <v>39782</v>
      </c>
      <c r="B109" s="4">
        <v>2</v>
      </c>
      <c r="C109" s="4">
        <v>1.9</v>
      </c>
      <c r="D109" s="4">
        <v>2</v>
      </c>
      <c r="E109" s="4"/>
    </row>
    <row r="110" spans="1:5">
      <c r="A110" s="3">
        <v>39813</v>
      </c>
      <c r="B110" s="4">
        <v>1.8</v>
      </c>
      <c r="C110" s="4">
        <v>1.8</v>
      </c>
      <c r="D110" s="4">
        <v>1.1000000000000001</v>
      </c>
      <c r="E110" s="4"/>
    </row>
    <row r="111" spans="1:5">
      <c r="A111" s="3">
        <v>39844</v>
      </c>
      <c r="B111" s="4">
        <v>1.7</v>
      </c>
      <c r="C111" s="4">
        <v>1.6</v>
      </c>
      <c r="D111" s="4">
        <v>1.3</v>
      </c>
      <c r="E111" s="4"/>
    </row>
    <row r="112" spans="1:5">
      <c r="A112" s="3">
        <v>39872</v>
      </c>
      <c r="B112" s="4">
        <v>1.8</v>
      </c>
      <c r="C112" s="4">
        <v>1.7</v>
      </c>
      <c r="D112" s="4">
        <v>1.6</v>
      </c>
      <c r="E112" s="4"/>
    </row>
    <row r="113" spans="1:5">
      <c r="A113" s="3">
        <v>39903</v>
      </c>
      <c r="B113" s="4">
        <v>1.8</v>
      </c>
      <c r="C113" s="4">
        <v>1.4</v>
      </c>
      <c r="D113" s="4">
        <v>1.7</v>
      </c>
      <c r="E113" s="4"/>
    </row>
    <row r="114" spans="1:5">
      <c r="A114" s="3">
        <v>39933</v>
      </c>
      <c r="B114" s="4">
        <v>1.9</v>
      </c>
      <c r="C114" s="4">
        <v>1.8</v>
      </c>
      <c r="D114" s="4">
        <v>1.5</v>
      </c>
      <c r="E114" s="4"/>
    </row>
    <row r="115" spans="1:5">
      <c r="A115" s="3">
        <v>39964</v>
      </c>
      <c r="B115" s="4">
        <v>1.8</v>
      </c>
      <c r="C115" s="4">
        <v>1.5</v>
      </c>
      <c r="D115" s="4">
        <v>1.6</v>
      </c>
      <c r="E115" s="4"/>
    </row>
    <row r="116" spans="1:5">
      <c r="A116" s="3">
        <v>39994</v>
      </c>
      <c r="B116" s="4">
        <v>1.7</v>
      </c>
      <c r="C116" s="4">
        <v>1.4</v>
      </c>
      <c r="D116" s="4">
        <v>1.6</v>
      </c>
      <c r="E116" s="4"/>
    </row>
    <row r="117" spans="1:5">
      <c r="A117" s="3">
        <v>40025</v>
      </c>
      <c r="B117" s="4">
        <v>1.5</v>
      </c>
      <c r="C117" s="4">
        <v>1.3</v>
      </c>
      <c r="D117" s="4">
        <v>1.8</v>
      </c>
      <c r="E117" s="4"/>
    </row>
    <row r="118" spans="1:5">
      <c r="A118" s="3">
        <v>40056</v>
      </c>
      <c r="B118" s="4">
        <v>1.4</v>
      </c>
      <c r="C118" s="4">
        <v>1.3</v>
      </c>
      <c r="D118" s="4">
        <v>1.8</v>
      </c>
      <c r="E118" s="4"/>
    </row>
    <row r="119" spans="1:5">
      <c r="A119" s="3">
        <v>40086</v>
      </c>
      <c r="B119" s="4">
        <v>1.5</v>
      </c>
      <c r="C119" s="4">
        <v>1.2</v>
      </c>
      <c r="D119" s="4">
        <v>1.7</v>
      </c>
      <c r="E119" s="4"/>
    </row>
    <row r="120" spans="1:5">
      <c r="A120" s="3">
        <v>40117</v>
      </c>
      <c r="B120" s="4">
        <v>1.7</v>
      </c>
      <c r="C120" s="4">
        <v>1.2</v>
      </c>
      <c r="D120" s="4">
        <v>1.8</v>
      </c>
      <c r="E120" s="4"/>
    </row>
    <row r="121" spans="1:5">
      <c r="A121" s="3">
        <v>40147</v>
      </c>
      <c r="B121" s="4">
        <v>1.7</v>
      </c>
      <c r="C121" s="4">
        <v>1</v>
      </c>
      <c r="D121" s="4">
        <v>1.9</v>
      </c>
      <c r="E121" s="4"/>
    </row>
    <row r="122" spans="1:5">
      <c r="A122" s="3">
        <v>40178</v>
      </c>
      <c r="B122" s="4">
        <v>1.8</v>
      </c>
      <c r="C122" s="4">
        <v>1.1000000000000001</v>
      </c>
      <c r="D122" s="4">
        <v>2.8</v>
      </c>
      <c r="E122" s="4"/>
    </row>
    <row r="123" spans="1:5">
      <c r="A123" s="3">
        <v>40209</v>
      </c>
      <c r="B123" s="4">
        <v>1.6</v>
      </c>
      <c r="C123" s="4">
        <v>0.8</v>
      </c>
      <c r="D123" s="4">
        <v>3.1</v>
      </c>
      <c r="E123" s="5">
        <v>3.5725000000000002</v>
      </c>
    </row>
    <row r="124" spans="1:5">
      <c r="A124" s="3">
        <v>40237</v>
      </c>
      <c r="B124" s="4">
        <v>1.3</v>
      </c>
      <c r="C124" s="4">
        <v>0.8</v>
      </c>
      <c r="D124" s="4">
        <v>2.9</v>
      </c>
      <c r="E124" s="5">
        <v>3.3975</v>
      </c>
    </row>
    <row r="125" spans="1:5">
      <c r="A125" s="3">
        <v>40268</v>
      </c>
      <c r="B125" s="4">
        <v>1.1000000000000001</v>
      </c>
      <c r="C125" s="4">
        <v>1.1000000000000001</v>
      </c>
      <c r="D125" s="4">
        <v>3</v>
      </c>
      <c r="E125" s="5">
        <v>3.2249999999999996</v>
      </c>
    </row>
    <row r="126" spans="1:5">
      <c r="A126" s="3">
        <v>40298</v>
      </c>
      <c r="B126" s="4">
        <v>0.9</v>
      </c>
      <c r="C126" s="4">
        <v>0.9</v>
      </c>
      <c r="D126" s="4">
        <v>3.1</v>
      </c>
      <c r="E126" s="5">
        <v>3.0900000000000003</v>
      </c>
    </row>
    <row r="127" spans="1:5">
      <c r="A127" s="3">
        <v>40329</v>
      </c>
      <c r="B127" s="4">
        <v>0.9</v>
      </c>
      <c r="C127" s="4">
        <v>0.9</v>
      </c>
      <c r="D127" s="4">
        <v>2.9</v>
      </c>
      <c r="E127" s="5">
        <v>3.1725000000000003</v>
      </c>
    </row>
    <row r="128" spans="1:5">
      <c r="A128" s="3">
        <v>40359</v>
      </c>
      <c r="B128" s="4">
        <v>0.9</v>
      </c>
      <c r="C128" s="4">
        <v>1</v>
      </c>
      <c r="D128" s="4">
        <v>3.1</v>
      </c>
      <c r="E128" s="5">
        <v>3.1675</v>
      </c>
    </row>
    <row r="129" spans="1:5">
      <c r="A129" s="3">
        <v>40390</v>
      </c>
      <c r="B129" s="4">
        <v>0.9</v>
      </c>
      <c r="C129" s="4">
        <v>1</v>
      </c>
      <c r="D129" s="4">
        <v>2.6</v>
      </c>
      <c r="E129" s="5">
        <v>3.1124999999999998</v>
      </c>
    </row>
    <row r="130" spans="1:5">
      <c r="A130" s="3">
        <v>40421</v>
      </c>
      <c r="B130" s="4">
        <v>0.9</v>
      </c>
      <c r="C130" s="4">
        <v>1</v>
      </c>
      <c r="D130" s="4">
        <v>2.8</v>
      </c>
      <c r="E130" s="5">
        <v>3.1</v>
      </c>
    </row>
    <row r="131" spans="1:5">
      <c r="A131" s="3">
        <v>40451</v>
      </c>
      <c r="B131" s="4">
        <v>0.8</v>
      </c>
      <c r="C131" s="4">
        <v>1.2</v>
      </c>
      <c r="D131" s="4">
        <v>2.7</v>
      </c>
      <c r="E131" s="5">
        <v>3.0975000000000001</v>
      </c>
    </row>
    <row r="132" spans="1:5">
      <c r="A132" s="3">
        <v>40482</v>
      </c>
      <c r="B132" s="4">
        <v>0.6</v>
      </c>
      <c r="C132" s="4">
        <v>1.1000000000000001</v>
      </c>
      <c r="D132" s="4">
        <v>2.7</v>
      </c>
      <c r="E132" s="5">
        <v>3.1825000000000001</v>
      </c>
    </row>
    <row r="133" spans="1:5">
      <c r="A133" s="3">
        <v>40512</v>
      </c>
      <c r="B133" s="4">
        <v>0.8</v>
      </c>
      <c r="C133" s="4">
        <v>1.1000000000000001</v>
      </c>
      <c r="D133" s="4">
        <v>2.7</v>
      </c>
      <c r="E133" s="5">
        <v>3.2450000000000001</v>
      </c>
    </row>
    <row r="134" spans="1:5">
      <c r="A134" s="3">
        <v>40543</v>
      </c>
      <c r="B134" s="4">
        <v>0.8</v>
      </c>
      <c r="C134" s="4">
        <v>1.1000000000000001</v>
      </c>
      <c r="D134" s="4">
        <v>2.9</v>
      </c>
      <c r="E134" s="5">
        <v>3.3525</v>
      </c>
    </row>
    <row r="135" spans="1:5">
      <c r="A135" s="3">
        <v>40574</v>
      </c>
      <c r="B135" s="4">
        <v>1</v>
      </c>
      <c r="C135" s="4">
        <v>1.1000000000000001</v>
      </c>
      <c r="D135" s="4">
        <v>3</v>
      </c>
      <c r="E135" s="5">
        <v>3.3325</v>
      </c>
    </row>
    <row r="136" spans="1:5">
      <c r="A136" s="3">
        <v>40602</v>
      </c>
      <c r="B136" s="4">
        <v>1.1000000000000001</v>
      </c>
      <c r="C136" s="4">
        <v>1</v>
      </c>
      <c r="D136" s="4">
        <v>3.4</v>
      </c>
      <c r="E136" s="5">
        <v>3.4274999999999998</v>
      </c>
    </row>
    <row r="137" spans="1:5">
      <c r="A137" s="3">
        <v>40633</v>
      </c>
      <c r="B137" s="4">
        <v>1.2</v>
      </c>
      <c r="C137" s="4">
        <v>1.3</v>
      </c>
      <c r="D137" s="4">
        <v>3.2</v>
      </c>
      <c r="E137" s="5">
        <v>3.55</v>
      </c>
    </row>
    <row r="138" spans="1:5">
      <c r="A138" s="3">
        <v>40663</v>
      </c>
      <c r="B138" s="4">
        <v>1.3</v>
      </c>
      <c r="C138" s="4">
        <v>1.6</v>
      </c>
      <c r="D138" s="4">
        <v>3.7</v>
      </c>
      <c r="E138" s="5">
        <v>3.61</v>
      </c>
    </row>
    <row r="139" spans="1:5">
      <c r="A139" s="3">
        <v>40694</v>
      </c>
      <c r="B139" s="4">
        <v>1.5</v>
      </c>
      <c r="C139" s="4">
        <v>1.5</v>
      </c>
      <c r="D139" s="4">
        <v>3.3</v>
      </c>
      <c r="E139" s="5">
        <v>3.5625</v>
      </c>
    </row>
    <row r="140" spans="1:5">
      <c r="A140" s="3">
        <v>40724</v>
      </c>
      <c r="B140" s="4">
        <v>1.6</v>
      </c>
      <c r="C140" s="4">
        <v>1.5</v>
      </c>
      <c r="D140" s="4">
        <v>2.8</v>
      </c>
      <c r="E140" s="5">
        <v>3.7049999999999996</v>
      </c>
    </row>
    <row r="141" spans="1:5">
      <c r="A141" s="3">
        <v>40755</v>
      </c>
      <c r="B141" s="4">
        <v>1.8</v>
      </c>
      <c r="C141" s="4">
        <v>1.2</v>
      </c>
      <c r="D141" s="4">
        <v>3.1</v>
      </c>
      <c r="E141" s="5">
        <v>3.7374999999999998</v>
      </c>
    </row>
    <row r="142" spans="1:5">
      <c r="A142" s="3">
        <v>40786</v>
      </c>
      <c r="B142" s="4">
        <v>2</v>
      </c>
      <c r="C142" s="4">
        <v>1.2</v>
      </c>
      <c r="D142" s="4">
        <v>3.1</v>
      </c>
      <c r="E142" s="5">
        <v>3.7925000000000004</v>
      </c>
    </row>
    <row r="143" spans="1:5">
      <c r="A143" s="3">
        <v>40816</v>
      </c>
      <c r="B143" s="4">
        <v>2</v>
      </c>
      <c r="C143" s="4">
        <v>1.6</v>
      </c>
      <c r="D143" s="4">
        <v>3.3</v>
      </c>
      <c r="E143" s="5">
        <v>3.9050000000000002</v>
      </c>
    </row>
    <row r="144" spans="1:5">
      <c r="A144" s="3">
        <v>40847</v>
      </c>
      <c r="B144" s="4">
        <v>2.1</v>
      </c>
      <c r="C144" s="4">
        <v>1.6</v>
      </c>
      <c r="D144" s="4">
        <v>3.4</v>
      </c>
      <c r="E144" s="5">
        <v>3.9299999999999997</v>
      </c>
    </row>
    <row r="145" spans="1:5">
      <c r="A145" s="3">
        <v>40877</v>
      </c>
      <c r="B145" s="4">
        <v>2.2000000000000002</v>
      </c>
      <c r="C145" s="4">
        <v>1.6</v>
      </c>
      <c r="D145" s="4">
        <v>3.2</v>
      </c>
      <c r="E145" s="5">
        <v>3.9874999999999998</v>
      </c>
    </row>
    <row r="146" spans="1:5">
      <c r="A146" s="3">
        <v>40908</v>
      </c>
      <c r="B146" s="4">
        <v>2.2000000000000002</v>
      </c>
      <c r="C146" s="4">
        <v>1.6</v>
      </c>
      <c r="D146" s="4">
        <v>3</v>
      </c>
      <c r="E146" s="5">
        <v>3.96</v>
      </c>
    </row>
    <row r="147" spans="1:5">
      <c r="A147" s="3">
        <v>40939</v>
      </c>
      <c r="B147" s="4">
        <v>2.2999999999999998</v>
      </c>
      <c r="C147" s="4">
        <v>1.5</v>
      </c>
      <c r="D147" s="4">
        <v>2.6</v>
      </c>
      <c r="E147" s="5">
        <v>3.87</v>
      </c>
    </row>
    <row r="148" spans="1:5">
      <c r="A148" s="3">
        <v>40968</v>
      </c>
      <c r="B148" s="4">
        <v>2.2000000000000002</v>
      </c>
      <c r="C148" s="4">
        <v>1.5</v>
      </c>
      <c r="D148" s="4">
        <v>2.4</v>
      </c>
      <c r="E148" s="5">
        <v>3.7725</v>
      </c>
    </row>
    <row r="149" spans="1:5">
      <c r="A149" s="3">
        <v>40999</v>
      </c>
      <c r="B149" s="4">
        <v>2.2999999999999998</v>
      </c>
      <c r="C149" s="4">
        <v>1.6</v>
      </c>
      <c r="D149" s="4">
        <v>2.5</v>
      </c>
      <c r="E149" s="5">
        <v>3.6625000000000005</v>
      </c>
    </row>
    <row r="150" spans="1:5">
      <c r="A150" s="3">
        <v>41029</v>
      </c>
      <c r="B150" s="4">
        <v>2.2999999999999998</v>
      </c>
      <c r="C150" s="4">
        <v>1.6</v>
      </c>
      <c r="D150" s="4">
        <v>2.1</v>
      </c>
      <c r="E150" s="5">
        <v>3.7</v>
      </c>
    </row>
    <row r="151" spans="1:5">
      <c r="A151" s="3">
        <v>41060</v>
      </c>
      <c r="B151" s="4">
        <v>2.2999999999999998</v>
      </c>
      <c r="C151" s="4">
        <v>1.6</v>
      </c>
      <c r="D151" s="4">
        <v>2.2000000000000002</v>
      </c>
      <c r="E151" s="5">
        <v>3.7275</v>
      </c>
    </row>
    <row r="152" spans="1:5">
      <c r="A152" s="3">
        <v>41090</v>
      </c>
      <c r="B152" s="4">
        <v>2.2000000000000002</v>
      </c>
      <c r="C152" s="4">
        <v>1.6</v>
      </c>
      <c r="D152" s="4">
        <v>2.1</v>
      </c>
      <c r="E152" s="5">
        <v>3.5274999999999999</v>
      </c>
    </row>
    <row r="153" spans="1:5">
      <c r="A153" s="3">
        <v>41121</v>
      </c>
      <c r="B153" s="4">
        <v>2.1</v>
      </c>
      <c r="C153" s="4">
        <v>1.7</v>
      </c>
      <c r="D153" s="4">
        <v>2.2999999999999998</v>
      </c>
      <c r="E153" s="5">
        <v>3.5550000000000002</v>
      </c>
    </row>
    <row r="154" spans="1:5">
      <c r="A154" s="3">
        <v>41152</v>
      </c>
      <c r="B154" s="4">
        <v>1.9</v>
      </c>
      <c r="C154" s="4">
        <v>1.5</v>
      </c>
      <c r="D154" s="4">
        <v>2.1</v>
      </c>
      <c r="E154" s="5">
        <v>3.6125000000000003</v>
      </c>
    </row>
    <row r="155" spans="1:5">
      <c r="A155" s="3">
        <v>41182</v>
      </c>
      <c r="B155" s="4">
        <v>2</v>
      </c>
      <c r="C155" s="4">
        <v>1.5</v>
      </c>
      <c r="D155" s="4">
        <v>2.1</v>
      </c>
      <c r="E155" s="5">
        <v>3.5425</v>
      </c>
    </row>
    <row r="156" spans="1:5">
      <c r="A156" s="3">
        <v>41213</v>
      </c>
      <c r="B156" s="4">
        <v>2</v>
      </c>
      <c r="C156" s="4">
        <v>1.5</v>
      </c>
      <c r="D156" s="4">
        <v>2.6</v>
      </c>
      <c r="E156" s="5">
        <v>3.5075000000000003</v>
      </c>
    </row>
    <row r="157" spans="1:5">
      <c r="A157" s="3">
        <v>41243</v>
      </c>
      <c r="B157" s="4">
        <v>1.9</v>
      </c>
      <c r="C157" s="4">
        <v>1.4</v>
      </c>
      <c r="D157" s="4">
        <v>2.6</v>
      </c>
      <c r="E157" s="5">
        <v>3.4175</v>
      </c>
    </row>
    <row r="158" spans="1:5">
      <c r="A158" s="3">
        <v>41274</v>
      </c>
      <c r="B158" s="4">
        <v>1.9</v>
      </c>
      <c r="C158" s="4">
        <v>1.5</v>
      </c>
      <c r="D158" s="4">
        <v>2.4</v>
      </c>
      <c r="E158" s="5">
        <v>3.3400000000000003</v>
      </c>
    </row>
    <row r="159" spans="1:5">
      <c r="A159" s="3">
        <v>41305</v>
      </c>
      <c r="B159" s="4">
        <v>1.9</v>
      </c>
      <c r="C159" s="4">
        <v>1.3</v>
      </c>
      <c r="D159" s="4">
        <v>2.2999999999999998</v>
      </c>
      <c r="E159" s="5">
        <v>3.5149999999999997</v>
      </c>
    </row>
    <row r="160" spans="1:5">
      <c r="A160" s="3">
        <v>41333</v>
      </c>
      <c r="B160" s="4">
        <v>2</v>
      </c>
      <c r="C160" s="4">
        <v>1.3</v>
      </c>
      <c r="D160" s="4">
        <v>2.2999999999999998</v>
      </c>
      <c r="E160" s="5">
        <v>3.4375</v>
      </c>
    </row>
    <row r="161" spans="1:5">
      <c r="A161" s="3">
        <v>41364</v>
      </c>
      <c r="B161" s="4">
        <v>1.9</v>
      </c>
      <c r="C161" s="4">
        <v>1.5</v>
      </c>
      <c r="D161" s="4">
        <v>2.4</v>
      </c>
      <c r="E161" s="5">
        <v>3.44</v>
      </c>
    </row>
    <row r="162" spans="1:5">
      <c r="A162" s="3">
        <v>41394</v>
      </c>
      <c r="B162" s="4">
        <v>1.7</v>
      </c>
      <c r="C162" s="4">
        <v>1</v>
      </c>
      <c r="D162" s="4">
        <v>2</v>
      </c>
      <c r="E162" s="5">
        <v>3.4125000000000001</v>
      </c>
    </row>
    <row r="163" spans="1:5">
      <c r="A163" s="3">
        <v>41425</v>
      </c>
      <c r="B163" s="4">
        <v>1.7</v>
      </c>
      <c r="C163" s="4">
        <v>1.2</v>
      </c>
      <c r="D163" s="4">
        <v>2.2000000000000002</v>
      </c>
      <c r="E163" s="5">
        <v>3.3249999999999997</v>
      </c>
    </row>
    <row r="164" spans="1:5">
      <c r="A164" s="3">
        <v>41455</v>
      </c>
      <c r="B164" s="4">
        <v>1.6</v>
      </c>
      <c r="C164" s="4">
        <v>1.2</v>
      </c>
      <c r="D164" s="4">
        <v>2.2999999999999998</v>
      </c>
      <c r="E164" s="5">
        <v>3.4624999999999999</v>
      </c>
    </row>
    <row r="165" spans="1:5">
      <c r="A165" s="3">
        <v>41486</v>
      </c>
      <c r="B165" s="4">
        <v>1.7</v>
      </c>
      <c r="C165" s="4">
        <v>1.1000000000000001</v>
      </c>
      <c r="D165" s="4">
        <v>2</v>
      </c>
      <c r="E165" s="5">
        <v>3.3475000000000001</v>
      </c>
    </row>
    <row r="166" spans="1:5">
      <c r="A166" s="3">
        <v>41517</v>
      </c>
      <c r="B166" s="4">
        <v>1.8</v>
      </c>
      <c r="C166" s="4">
        <v>1.1000000000000001</v>
      </c>
      <c r="D166" s="4">
        <v>2</v>
      </c>
      <c r="E166" s="5">
        <v>3.3175000000000008</v>
      </c>
    </row>
    <row r="167" spans="1:5">
      <c r="A167" s="3">
        <v>41547</v>
      </c>
      <c r="B167" s="4">
        <v>1.7</v>
      </c>
      <c r="C167" s="4">
        <v>1</v>
      </c>
      <c r="D167" s="4">
        <v>2.2000000000000002</v>
      </c>
      <c r="E167" s="5">
        <v>3.3699999999999997</v>
      </c>
    </row>
    <row r="168" spans="1:5">
      <c r="A168" s="3">
        <v>41578</v>
      </c>
      <c r="B168" s="4">
        <v>1.7</v>
      </c>
      <c r="C168" s="4">
        <v>0.8</v>
      </c>
      <c r="D168" s="4">
        <v>1.7</v>
      </c>
      <c r="E168" s="5">
        <v>3.3824999999999998</v>
      </c>
    </row>
    <row r="169" spans="1:5">
      <c r="A169" s="3">
        <v>41608</v>
      </c>
      <c r="B169" s="4">
        <v>1.7</v>
      </c>
      <c r="C169" s="4">
        <v>1</v>
      </c>
      <c r="D169" s="4">
        <v>1.8</v>
      </c>
      <c r="E169" s="5">
        <v>3.39</v>
      </c>
    </row>
    <row r="170" spans="1:5">
      <c r="A170" s="3">
        <v>41639</v>
      </c>
      <c r="B170" s="4">
        <v>1.7</v>
      </c>
      <c r="C170" s="4">
        <v>0.7</v>
      </c>
      <c r="D170" s="4">
        <v>1.7</v>
      </c>
      <c r="E170" s="5">
        <v>3.5</v>
      </c>
    </row>
    <row r="171" spans="1:5">
      <c r="A171" s="3">
        <v>41670</v>
      </c>
      <c r="B171" s="4">
        <v>1.6</v>
      </c>
      <c r="C171" s="4">
        <v>0.8</v>
      </c>
      <c r="D171" s="4">
        <v>1.6</v>
      </c>
      <c r="E171" s="5">
        <v>3.5975000000000001</v>
      </c>
    </row>
    <row r="172" spans="1:5">
      <c r="A172" s="3">
        <v>41698</v>
      </c>
      <c r="B172" s="4">
        <v>1.6</v>
      </c>
      <c r="C172" s="4">
        <v>1</v>
      </c>
      <c r="D172" s="4">
        <v>1.7</v>
      </c>
      <c r="E172" s="5">
        <v>3.7025000000000006</v>
      </c>
    </row>
    <row r="173" spans="1:5">
      <c r="A173" s="3">
        <v>41729</v>
      </c>
      <c r="B173" s="4">
        <v>1.7</v>
      </c>
      <c r="C173" s="4">
        <v>0.7</v>
      </c>
      <c r="D173" s="4">
        <v>1.6</v>
      </c>
      <c r="E173" s="5">
        <v>3.7224999999999997</v>
      </c>
    </row>
    <row r="174" spans="1:5">
      <c r="A174" s="3">
        <v>41759</v>
      </c>
      <c r="B174" s="4">
        <v>1.8</v>
      </c>
      <c r="C174" s="4">
        <v>1</v>
      </c>
      <c r="D174" s="4">
        <v>2</v>
      </c>
      <c r="E174" s="5">
        <v>3.8299999999999996</v>
      </c>
    </row>
    <row r="175" spans="1:5">
      <c r="A175" s="3">
        <v>41790</v>
      </c>
      <c r="B175" s="4">
        <v>2</v>
      </c>
      <c r="C175" s="4">
        <v>0.7</v>
      </c>
      <c r="D175" s="4">
        <v>1.6</v>
      </c>
      <c r="E175" s="5">
        <v>3.7925000000000004</v>
      </c>
    </row>
    <row r="176" spans="1:5">
      <c r="A176" s="3">
        <v>41820</v>
      </c>
      <c r="B176" s="4">
        <v>1.9</v>
      </c>
      <c r="C176" s="4">
        <v>0.8</v>
      </c>
      <c r="D176" s="4">
        <v>2</v>
      </c>
      <c r="E176" s="5">
        <v>3.84</v>
      </c>
    </row>
    <row r="177" spans="1:5">
      <c r="A177" s="3">
        <v>41851</v>
      </c>
      <c r="B177" s="4">
        <v>1.9</v>
      </c>
      <c r="C177" s="4">
        <v>0.8</v>
      </c>
      <c r="D177" s="4">
        <v>1.8</v>
      </c>
      <c r="E177" s="5">
        <v>3.8875000000000002</v>
      </c>
    </row>
    <row r="178" spans="1:5">
      <c r="A178" s="3">
        <v>41882</v>
      </c>
      <c r="B178" s="4">
        <v>1.7</v>
      </c>
      <c r="C178" s="4">
        <v>0.9</v>
      </c>
      <c r="D178" s="4">
        <v>1.9</v>
      </c>
      <c r="E178" s="5">
        <v>3.8950000000000005</v>
      </c>
    </row>
    <row r="179" spans="1:5">
      <c r="A179" s="3">
        <v>41912</v>
      </c>
      <c r="B179" s="4">
        <v>1.7</v>
      </c>
      <c r="C179" s="4">
        <v>0.8</v>
      </c>
      <c r="D179" s="4">
        <v>1.5</v>
      </c>
      <c r="E179" s="5">
        <v>3.8725000000000001</v>
      </c>
    </row>
    <row r="180" spans="1:5">
      <c r="A180" s="3">
        <v>41943</v>
      </c>
      <c r="B180" s="4">
        <v>1.8</v>
      </c>
      <c r="C180" s="4">
        <v>0.7</v>
      </c>
      <c r="D180" s="4">
        <v>1.5</v>
      </c>
      <c r="E180" s="5">
        <v>3.8925000000000001</v>
      </c>
    </row>
    <row r="181" spans="1:5">
      <c r="A181" s="3">
        <v>41973</v>
      </c>
      <c r="B181" s="4">
        <v>1.7</v>
      </c>
      <c r="C181" s="4">
        <v>0.7</v>
      </c>
      <c r="D181" s="4">
        <v>1.2</v>
      </c>
      <c r="E181" s="5">
        <v>3.8774999999999999</v>
      </c>
    </row>
    <row r="182" spans="1:5">
      <c r="A182" s="3">
        <v>42004</v>
      </c>
      <c r="B182" s="4">
        <v>1.6</v>
      </c>
      <c r="C182" s="4">
        <v>0.7</v>
      </c>
      <c r="D182" s="4">
        <v>1.3</v>
      </c>
      <c r="E182" s="5">
        <v>3.87</v>
      </c>
    </row>
    <row r="183" spans="1:5">
      <c r="A183" s="3">
        <v>42035</v>
      </c>
      <c r="B183" s="4">
        <v>1.6</v>
      </c>
      <c r="C183" s="4">
        <v>0.6</v>
      </c>
      <c r="D183" s="4">
        <v>1.4</v>
      </c>
      <c r="E183" s="5">
        <v>3.8025000000000002</v>
      </c>
    </row>
    <row r="184" spans="1:5">
      <c r="A184" s="3">
        <v>42063</v>
      </c>
      <c r="B184" s="4">
        <v>1.7</v>
      </c>
      <c r="C184" s="4">
        <v>0.7</v>
      </c>
      <c r="D184" s="4">
        <v>1.2</v>
      </c>
      <c r="E184" s="5">
        <v>3.8825000000000003</v>
      </c>
    </row>
    <row r="185" spans="1:5">
      <c r="A185" s="3">
        <v>42094</v>
      </c>
      <c r="B185" s="4">
        <v>1.8</v>
      </c>
      <c r="C185" s="4">
        <v>0.6</v>
      </c>
      <c r="D185" s="4">
        <v>1</v>
      </c>
      <c r="E185" s="5">
        <v>4.1449999999999996</v>
      </c>
    </row>
    <row r="186" spans="1:5">
      <c r="A186" s="3">
        <v>42124</v>
      </c>
      <c r="B186" s="4">
        <v>1.8</v>
      </c>
      <c r="C186" s="4">
        <v>0.9</v>
      </c>
      <c r="D186" s="4">
        <v>0.8</v>
      </c>
      <c r="E186" s="5">
        <v>4.2375000000000007</v>
      </c>
    </row>
    <row r="187" spans="1:5">
      <c r="A187" s="3">
        <v>42155</v>
      </c>
      <c r="B187" s="4">
        <v>1.7</v>
      </c>
      <c r="C187" s="4">
        <v>1.3</v>
      </c>
      <c r="D187" s="4">
        <v>0.9</v>
      </c>
      <c r="E187" s="5">
        <v>4.3450000000000006</v>
      </c>
    </row>
    <row r="188" spans="1:5">
      <c r="A188" s="3">
        <v>42185</v>
      </c>
      <c r="B188" s="4">
        <v>1.8</v>
      </c>
      <c r="C188" s="4">
        <v>1.2</v>
      </c>
      <c r="D188" s="4">
        <v>0.8</v>
      </c>
      <c r="E188" s="5">
        <v>4.4350000000000005</v>
      </c>
    </row>
    <row r="189" spans="1:5">
      <c r="A189" s="3">
        <v>42216</v>
      </c>
      <c r="B189" s="4">
        <v>1.8</v>
      </c>
      <c r="C189" s="4">
        <v>1.4</v>
      </c>
      <c r="D189" s="4">
        <v>1.2</v>
      </c>
      <c r="E189" s="5">
        <v>4.7200000000000006</v>
      </c>
    </row>
    <row r="190" spans="1:5">
      <c r="A190" s="3">
        <v>42247</v>
      </c>
      <c r="B190" s="4">
        <v>1.8</v>
      </c>
      <c r="C190" s="4">
        <v>1.4</v>
      </c>
      <c r="D190" s="4">
        <v>1</v>
      </c>
      <c r="E190" s="5">
        <v>4.7675000000000001</v>
      </c>
    </row>
    <row r="191" spans="1:5">
      <c r="A191" s="3">
        <v>42277</v>
      </c>
      <c r="B191" s="4">
        <v>1.9</v>
      </c>
      <c r="C191" s="4">
        <v>1.3</v>
      </c>
      <c r="D191" s="4">
        <v>1</v>
      </c>
      <c r="E191" s="5">
        <v>4.8724999999999996</v>
      </c>
    </row>
    <row r="192" spans="1:5">
      <c r="A192" s="3">
        <v>42308</v>
      </c>
      <c r="B192" s="4">
        <v>1.9</v>
      </c>
      <c r="C192" s="4">
        <v>1.5</v>
      </c>
      <c r="D192" s="4">
        <v>1.1000000000000001</v>
      </c>
      <c r="E192" s="5">
        <v>4.9799999999999995</v>
      </c>
    </row>
    <row r="193" spans="1:5">
      <c r="A193" s="3">
        <v>42338</v>
      </c>
      <c r="B193" s="4">
        <v>2</v>
      </c>
      <c r="C193" s="4">
        <v>0.9</v>
      </c>
      <c r="D193" s="4">
        <v>1.2</v>
      </c>
      <c r="E193" s="5">
        <v>5.0825000000000005</v>
      </c>
    </row>
    <row r="194" spans="1:5">
      <c r="A194" s="3">
        <v>42369</v>
      </c>
      <c r="B194" s="4">
        <v>2.1</v>
      </c>
      <c r="C194" s="4">
        <v>0.9</v>
      </c>
      <c r="D194" s="4">
        <v>1.4</v>
      </c>
      <c r="E194" s="5">
        <v>5.1475000000000009</v>
      </c>
    </row>
    <row r="195" spans="1:5">
      <c r="A195" s="3">
        <v>42400</v>
      </c>
      <c r="B195" s="4">
        <v>2.2000000000000002</v>
      </c>
      <c r="C195" s="4">
        <v>1</v>
      </c>
      <c r="D195" s="4">
        <v>1.2</v>
      </c>
      <c r="E195" s="5">
        <v>5.2324999999999999</v>
      </c>
    </row>
    <row r="196" spans="1:5">
      <c r="A196" s="3">
        <v>42429</v>
      </c>
      <c r="B196" s="4">
        <v>2.2999999999999998</v>
      </c>
      <c r="C196" s="4">
        <v>0.9</v>
      </c>
      <c r="D196" s="4">
        <v>1.2</v>
      </c>
      <c r="E196" s="5">
        <v>5.4024999999999999</v>
      </c>
    </row>
    <row r="197" spans="1:5">
      <c r="A197" s="3">
        <v>42460</v>
      </c>
      <c r="B197" s="4">
        <v>2.2000000000000002</v>
      </c>
      <c r="C197" s="4">
        <v>1</v>
      </c>
      <c r="D197" s="4">
        <v>1.5</v>
      </c>
      <c r="E197" s="5">
        <v>5.16</v>
      </c>
    </row>
    <row r="198" spans="1:5">
      <c r="A198" s="3">
        <v>42490</v>
      </c>
      <c r="B198" s="4">
        <v>2.1</v>
      </c>
      <c r="C198" s="4">
        <v>0.7</v>
      </c>
      <c r="D198" s="4">
        <v>1.2</v>
      </c>
      <c r="E198" s="5">
        <v>5.0274999999999999</v>
      </c>
    </row>
    <row r="199" spans="1:5">
      <c r="A199" s="3">
        <v>42521</v>
      </c>
      <c r="B199" s="4">
        <v>2.2000000000000002</v>
      </c>
      <c r="C199" s="4">
        <v>0.8</v>
      </c>
      <c r="D199" s="4">
        <v>1.2</v>
      </c>
      <c r="E199" s="5">
        <v>5.1899999999999995</v>
      </c>
    </row>
    <row r="200" spans="1:5">
      <c r="A200" s="3">
        <v>42551</v>
      </c>
      <c r="B200" s="4">
        <v>2.2000000000000002</v>
      </c>
      <c r="C200" s="4">
        <v>0.8</v>
      </c>
      <c r="D200" s="4">
        <v>1.4</v>
      </c>
      <c r="E200" s="5">
        <v>5.1150000000000002</v>
      </c>
    </row>
    <row r="201" spans="1:5">
      <c r="A201" s="3">
        <v>42582</v>
      </c>
      <c r="B201" s="4">
        <v>2.2000000000000002</v>
      </c>
      <c r="C201" s="4">
        <v>0.9</v>
      </c>
      <c r="D201" s="4">
        <v>1.3</v>
      </c>
      <c r="E201" s="5">
        <v>4.9175000000000004</v>
      </c>
    </row>
    <row r="202" spans="1:5">
      <c r="A202" s="3">
        <v>42613</v>
      </c>
      <c r="B202" s="4">
        <v>2.2999999999999998</v>
      </c>
      <c r="C202" s="4">
        <v>0.8</v>
      </c>
      <c r="D202" s="4">
        <v>1.3</v>
      </c>
      <c r="E202" s="5">
        <v>4.9550000000000001</v>
      </c>
    </row>
    <row r="203" spans="1:5">
      <c r="A203" s="3">
        <v>42643</v>
      </c>
      <c r="B203" s="4">
        <v>2.2000000000000002</v>
      </c>
      <c r="C203" s="4">
        <v>0.8</v>
      </c>
      <c r="D203" s="4">
        <v>1.5</v>
      </c>
      <c r="E203" s="5">
        <v>4.8650000000000002</v>
      </c>
    </row>
    <row r="204" spans="1:5">
      <c r="A204" s="3">
        <v>42674</v>
      </c>
      <c r="B204" s="4">
        <v>2.1</v>
      </c>
      <c r="C204" s="4">
        <v>0.7</v>
      </c>
      <c r="D204" s="4">
        <v>1.2</v>
      </c>
      <c r="E204" s="5">
        <v>4.7300000000000004</v>
      </c>
    </row>
    <row r="205" spans="1:5">
      <c r="A205" s="3">
        <v>42704</v>
      </c>
      <c r="B205" s="4">
        <v>2.1</v>
      </c>
      <c r="C205" s="4">
        <v>0.8</v>
      </c>
      <c r="D205" s="4">
        <v>1.4</v>
      </c>
      <c r="E205" s="5">
        <v>4.6499999999999995</v>
      </c>
    </row>
    <row r="206" spans="1:5">
      <c r="A206" s="3">
        <v>42735</v>
      </c>
      <c r="B206" s="4">
        <v>2.2000000000000002</v>
      </c>
      <c r="C206" s="4">
        <v>0.9</v>
      </c>
      <c r="D206" s="4">
        <v>1.6</v>
      </c>
      <c r="E206" s="5">
        <v>4.4950000000000001</v>
      </c>
    </row>
    <row r="207" spans="1:5">
      <c r="A207" s="3">
        <v>42766</v>
      </c>
      <c r="B207" s="4">
        <v>2.2999999999999998</v>
      </c>
      <c r="C207" s="4">
        <v>0.9</v>
      </c>
      <c r="D207" s="4">
        <v>1.6</v>
      </c>
      <c r="E207" s="5">
        <v>4.53</v>
      </c>
    </row>
    <row r="208" spans="1:5">
      <c r="A208" s="3">
        <v>42794</v>
      </c>
      <c r="B208" s="4">
        <v>2.2000000000000002</v>
      </c>
      <c r="C208" s="4">
        <v>0.8</v>
      </c>
      <c r="D208" s="4">
        <v>2</v>
      </c>
      <c r="E208" s="5">
        <v>4.4474999999999998</v>
      </c>
    </row>
    <row r="209" spans="1:5">
      <c r="A209" s="3">
        <v>42825</v>
      </c>
      <c r="B209" s="4">
        <v>2</v>
      </c>
      <c r="C209" s="4">
        <v>0.7</v>
      </c>
      <c r="D209" s="4">
        <v>1.8</v>
      </c>
      <c r="E209" s="5">
        <v>4.5649999999999995</v>
      </c>
    </row>
    <row r="210" spans="1:5">
      <c r="A210" s="3">
        <v>42855</v>
      </c>
      <c r="B210" s="4">
        <v>1.9</v>
      </c>
      <c r="C210" s="4">
        <v>1.3</v>
      </c>
      <c r="D210" s="4">
        <v>2.4</v>
      </c>
      <c r="E210" s="5">
        <v>4.5949999999999998</v>
      </c>
    </row>
    <row r="211" spans="1:5">
      <c r="A211" s="3">
        <v>42886</v>
      </c>
      <c r="B211" s="4">
        <v>1.7</v>
      </c>
      <c r="C211" s="4">
        <v>0.9</v>
      </c>
      <c r="D211" s="4">
        <v>2.6</v>
      </c>
      <c r="E211" s="5">
        <v>4.3600000000000003</v>
      </c>
    </row>
    <row r="212" spans="1:5">
      <c r="A212" s="3">
        <v>42916</v>
      </c>
      <c r="B212" s="4">
        <v>1.7</v>
      </c>
      <c r="C212" s="4">
        <v>1.2</v>
      </c>
      <c r="D212" s="4">
        <v>2.4</v>
      </c>
      <c r="E212" s="5">
        <v>4.1974999999999998</v>
      </c>
    </row>
    <row r="213" spans="1:5">
      <c r="A213" s="3">
        <v>42947</v>
      </c>
      <c r="B213" s="4">
        <v>1.7</v>
      </c>
      <c r="C213" s="4">
        <v>1.2</v>
      </c>
      <c r="D213" s="4">
        <v>2.4</v>
      </c>
      <c r="E213" s="5">
        <v>4.1425000000000001</v>
      </c>
    </row>
    <row r="214" spans="1:5">
      <c r="A214" s="3">
        <v>42978</v>
      </c>
      <c r="B214" s="4">
        <v>1.7</v>
      </c>
      <c r="C214" s="4">
        <v>1.2</v>
      </c>
      <c r="D214" s="4">
        <v>2.7</v>
      </c>
      <c r="E214" s="5">
        <v>4.1150000000000002</v>
      </c>
    </row>
    <row r="215" spans="1:5">
      <c r="A215" s="3">
        <v>43008</v>
      </c>
      <c r="B215" s="4">
        <v>1.7</v>
      </c>
      <c r="C215" s="4">
        <v>1.2</v>
      </c>
      <c r="D215" s="4">
        <v>2.7</v>
      </c>
      <c r="E215" s="5">
        <v>3.9874999999999998</v>
      </c>
    </row>
    <row r="216" spans="1:5">
      <c r="A216" s="3">
        <v>43039</v>
      </c>
      <c r="B216" s="4">
        <v>1.8</v>
      </c>
      <c r="C216" s="4">
        <v>0.9</v>
      </c>
      <c r="D216" s="4">
        <v>2.7</v>
      </c>
      <c r="E216" s="5">
        <v>3.98</v>
      </c>
    </row>
    <row r="217" spans="1:5">
      <c r="A217" s="3">
        <v>43069</v>
      </c>
      <c r="B217" s="4">
        <v>1.7</v>
      </c>
      <c r="C217" s="4">
        <v>0.9</v>
      </c>
      <c r="D217" s="4">
        <v>2.7</v>
      </c>
      <c r="E217" s="5">
        <v>3.9725000000000001</v>
      </c>
    </row>
    <row r="218" spans="1:5">
      <c r="A218" s="3">
        <v>43100</v>
      </c>
      <c r="B218" s="4">
        <v>1.8</v>
      </c>
      <c r="C218" s="4">
        <v>0.9</v>
      </c>
      <c r="D218" s="4">
        <v>2.5</v>
      </c>
      <c r="E218" s="5">
        <v>3.97</v>
      </c>
    </row>
    <row r="219" spans="1:5">
      <c r="A219" s="3">
        <v>43131</v>
      </c>
      <c r="B219" s="4">
        <v>1.8</v>
      </c>
      <c r="C219" s="4">
        <v>1</v>
      </c>
      <c r="D219" s="4">
        <v>2.7</v>
      </c>
      <c r="E219" s="5">
        <v>3.6199999999999997</v>
      </c>
    </row>
    <row r="220" spans="1:5">
      <c r="A220" s="3">
        <v>43159</v>
      </c>
      <c r="B220" s="4">
        <v>1.8</v>
      </c>
      <c r="C220" s="4">
        <v>1</v>
      </c>
      <c r="D220" s="4">
        <v>2.4</v>
      </c>
      <c r="E220" s="5">
        <v>3.4350000000000001</v>
      </c>
    </row>
    <row r="221" spans="1:5">
      <c r="A221" s="3">
        <v>43190</v>
      </c>
      <c r="B221" s="4">
        <v>2.1</v>
      </c>
      <c r="C221" s="4">
        <v>1.1000000000000001</v>
      </c>
      <c r="D221" s="4">
        <v>2.2999999999999998</v>
      </c>
      <c r="E221" s="5">
        <v>3.2225000000000001</v>
      </c>
    </row>
    <row r="222" spans="1:5">
      <c r="A222" s="3">
        <v>43220</v>
      </c>
      <c r="B222" s="4">
        <v>2.1</v>
      </c>
      <c r="C222" s="4">
        <v>0.7</v>
      </c>
      <c r="D222" s="4">
        <v>2.1</v>
      </c>
      <c r="E222" s="5">
        <v>3.085</v>
      </c>
    </row>
    <row r="223" spans="1:5">
      <c r="A223" s="3">
        <v>43251</v>
      </c>
      <c r="B223" s="4">
        <v>2.2000000000000002</v>
      </c>
      <c r="C223" s="4">
        <v>1.2</v>
      </c>
      <c r="D223" s="4">
        <v>2.1</v>
      </c>
      <c r="E223" s="5">
        <v>3.0375000000000001</v>
      </c>
    </row>
    <row r="224" spans="1:5">
      <c r="A224" s="3">
        <v>43281</v>
      </c>
      <c r="B224" s="4">
        <v>2.2999999999999998</v>
      </c>
      <c r="C224" s="4">
        <v>1</v>
      </c>
      <c r="D224" s="4">
        <v>1.9</v>
      </c>
      <c r="E224" s="5">
        <v>3.21</v>
      </c>
    </row>
    <row r="225" spans="1:5">
      <c r="A225" s="3">
        <v>43312</v>
      </c>
      <c r="B225" s="4">
        <v>2.4</v>
      </c>
      <c r="C225" s="4">
        <v>1.1000000000000001</v>
      </c>
      <c r="D225" s="4">
        <v>1.9</v>
      </c>
      <c r="E225" s="5">
        <v>3.3424999999999998</v>
      </c>
    </row>
    <row r="226" spans="1:5">
      <c r="A226" s="3">
        <v>43343</v>
      </c>
      <c r="B226" s="4">
        <v>2.2000000000000002</v>
      </c>
      <c r="C226" s="4">
        <v>1</v>
      </c>
      <c r="D226" s="4">
        <v>2.1</v>
      </c>
      <c r="E226" s="5">
        <v>3.2649999999999997</v>
      </c>
    </row>
    <row r="227" spans="1:5">
      <c r="A227" s="3">
        <v>43373</v>
      </c>
      <c r="B227" s="4">
        <v>2.2000000000000002</v>
      </c>
      <c r="C227" s="4">
        <v>1</v>
      </c>
      <c r="D227" s="4">
        <v>1.9</v>
      </c>
      <c r="E227" s="5">
        <v>3.3049999999999997</v>
      </c>
    </row>
    <row r="228" spans="1:5">
      <c r="A228" s="3">
        <v>43404</v>
      </c>
      <c r="B228" s="4">
        <v>2.1</v>
      </c>
      <c r="C228" s="4">
        <v>1.2</v>
      </c>
      <c r="D228" s="4">
        <v>1.9</v>
      </c>
      <c r="E228" s="5">
        <v>3.29</v>
      </c>
    </row>
    <row r="229" spans="1:5">
      <c r="A229" s="3">
        <v>43434</v>
      </c>
      <c r="B229" s="4">
        <v>2.2000000000000002</v>
      </c>
      <c r="C229" s="4">
        <v>0.9</v>
      </c>
      <c r="D229" s="4">
        <v>1.8</v>
      </c>
      <c r="E229" s="5">
        <v>3.1675000000000004</v>
      </c>
    </row>
    <row r="230" spans="1:5">
      <c r="A230" s="3">
        <v>43465</v>
      </c>
      <c r="B230" s="4">
        <v>2.2000000000000002</v>
      </c>
      <c r="C230" s="4">
        <v>0.9</v>
      </c>
      <c r="D230" s="4">
        <v>1.9</v>
      </c>
      <c r="E230" s="5">
        <v>3.165</v>
      </c>
    </row>
    <row r="231" spans="1:5">
      <c r="A231" s="3">
        <v>43496</v>
      </c>
      <c r="B231" s="4">
        <v>2.2000000000000002</v>
      </c>
      <c r="C231" s="4">
        <v>1.1000000000000001</v>
      </c>
      <c r="D231" s="4">
        <v>1.9</v>
      </c>
      <c r="E231" s="5">
        <v>3.2875000000000001</v>
      </c>
    </row>
    <row r="232" spans="1:5">
      <c r="A232" s="3">
        <v>43524</v>
      </c>
      <c r="B232" s="4">
        <v>2.1</v>
      </c>
      <c r="C232" s="4">
        <v>1</v>
      </c>
      <c r="D232" s="4">
        <v>1.8</v>
      </c>
      <c r="E232" s="5">
        <v>3.1950000000000003</v>
      </c>
    </row>
    <row r="233" spans="1:5">
      <c r="A233" s="3">
        <v>43555</v>
      </c>
      <c r="B233" s="4">
        <v>2</v>
      </c>
      <c r="C233" s="4">
        <v>0.8</v>
      </c>
      <c r="D233" s="4">
        <v>1.8</v>
      </c>
      <c r="E233" s="5">
        <v>3.2950000000000004</v>
      </c>
    </row>
    <row r="234" spans="1:5">
      <c r="A234" s="3">
        <v>43585</v>
      </c>
      <c r="B234" s="4">
        <v>2.1</v>
      </c>
      <c r="C234" s="4">
        <v>1.3</v>
      </c>
      <c r="D234" s="4">
        <v>1.8</v>
      </c>
      <c r="E234" s="5">
        <v>3.45</v>
      </c>
    </row>
    <row r="235" spans="1:5">
      <c r="A235" s="3">
        <v>43616</v>
      </c>
      <c r="B235" s="4">
        <v>2</v>
      </c>
      <c r="C235" s="4">
        <v>0.8</v>
      </c>
      <c r="D235" s="4">
        <v>1.7</v>
      </c>
      <c r="E235" s="5">
        <v>3.3850000000000002</v>
      </c>
    </row>
    <row r="236" spans="1:5">
      <c r="A236" s="3">
        <v>43646</v>
      </c>
      <c r="B236" s="4">
        <v>2.1</v>
      </c>
      <c r="C236" s="4">
        <v>1.1000000000000001</v>
      </c>
      <c r="D236" s="4">
        <v>1.8</v>
      </c>
      <c r="E236" s="5">
        <v>3.2324999999999999</v>
      </c>
    </row>
    <row r="237" spans="1:5">
      <c r="A237" s="3">
        <v>43677</v>
      </c>
      <c r="B237" s="4">
        <v>2.2000000000000002</v>
      </c>
      <c r="C237" s="4">
        <v>0.9</v>
      </c>
      <c r="D237" s="4">
        <v>1.9</v>
      </c>
      <c r="E237" s="5">
        <v>3.1375000000000002</v>
      </c>
    </row>
    <row r="238" spans="1:5">
      <c r="A238" s="3">
        <v>43708</v>
      </c>
      <c r="B238" s="4">
        <v>2.4</v>
      </c>
      <c r="C238" s="4">
        <v>0.9</v>
      </c>
      <c r="D238" s="4">
        <v>1.5</v>
      </c>
      <c r="E238" s="5">
        <v>3.1624999999999996</v>
      </c>
    </row>
    <row r="239" spans="1:5">
      <c r="A239" s="3">
        <v>43738</v>
      </c>
      <c r="B239" s="4">
        <v>2.4</v>
      </c>
      <c r="C239" s="4">
        <v>1</v>
      </c>
      <c r="D239" s="4">
        <v>1.7</v>
      </c>
      <c r="E239" s="5">
        <v>3.0975000000000001</v>
      </c>
    </row>
    <row r="240" spans="1:5">
      <c r="A240" s="3">
        <v>43769</v>
      </c>
      <c r="B240" s="4">
        <v>2.2999999999999998</v>
      </c>
      <c r="C240" s="4">
        <v>1.1000000000000001</v>
      </c>
      <c r="D240" s="4">
        <v>1.7</v>
      </c>
      <c r="E240" s="5">
        <v>3.0750000000000002</v>
      </c>
    </row>
    <row r="241" spans="1:5">
      <c r="A241" s="3">
        <v>43799</v>
      </c>
      <c r="B241" s="4">
        <v>2.2999999999999998</v>
      </c>
      <c r="C241" s="4">
        <v>1.3</v>
      </c>
      <c r="D241" s="4">
        <v>1.7</v>
      </c>
      <c r="E241" s="5">
        <v>3.2075</v>
      </c>
    </row>
    <row r="242" spans="1:5">
      <c r="A242" s="3">
        <v>43830</v>
      </c>
      <c r="B242" s="4">
        <v>2.2999999999999998</v>
      </c>
      <c r="C242" s="4">
        <v>1.3</v>
      </c>
      <c r="D242" s="4">
        <v>1.4</v>
      </c>
      <c r="E242" s="5">
        <v>3.1875</v>
      </c>
    </row>
    <row r="243" spans="1:5">
      <c r="A243" s="3">
        <v>43861</v>
      </c>
      <c r="B243" s="4">
        <v>2.2999999999999998</v>
      </c>
      <c r="C243" s="4">
        <v>1.1000000000000001</v>
      </c>
      <c r="D243" s="4">
        <v>1.6</v>
      </c>
      <c r="E243" s="5">
        <v>3.1525000000000003</v>
      </c>
    </row>
    <row r="244" spans="1:5">
      <c r="A244" s="3">
        <v>43890</v>
      </c>
      <c r="B244" s="4">
        <v>2.4</v>
      </c>
      <c r="C244" s="4">
        <v>1.2</v>
      </c>
      <c r="D244" s="4">
        <v>1.7</v>
      </c>
      <c r="E244" s="5">
        <v>3.1375000000000002</v>
      </c>
    </row>
    <row r="245" spans="1:5">
      <c r="A245" s="3">
        <v>43921</v>
      </c>
      <c r="B245" s="4">
        <v>2.1</v>
      </c>
      <c r="C245" s="4">
        <v>1</v>
      </c>
      <c r="D245" s="4">
        <v>1.6</v>
      </c>
      <c r="E245" s="5">
        <v>2.8824999999999998</v>
      </c>
    </row>
    <row r="246" spans="1:5">
      <c r="A246" s="3">
        <v>43951</v>
      </c>
      <c r="B246" s="4">
        <v>1.4</v>
      </c>
      <c r="C246" s="4">
        <v>0.9</v>
      </c>
      <c r="D246" s="4">
        <v>1.4</v>
      </c>
      <c r="E246" s="5">
        <v>2.6375000000000002</v>
      </c>
    </row>
    <row r="247" spans="1:5">
      <c r="A247" s="3">
        <v>43982</v>
      </c>
      <c r="B247" s="4">
        <v>1.2</v>
      </c>
      <c r="C247" s="4">
        <v>0.9</v>
      </c>
      <c r="D247" s="4">
        <v>1.2</v>
      </c>
      <c r="E247" s="5">
        <v>2.415</v>
      </c>
    </row>
    <row r="248" spans="1:5">
      <c r="A248" s="3">
        <v>44012</v>
      </c>
      <c r="B248" s="4">
        <v>1.2</v>
      </c>
      <c r="C248" s="4">
        <v>0.8</v>
      </c>
      <c r="D248" s="4">
        <v>1.4</v>
      </c>
      <c r="E248" s="5">
        <v>2.2349999999999999</v>
      </c>
    </row>
    <row r="249" spans="1:5">
      <c r="A249" s="3">
        <v>44043</v>
      </c>
      <c r="B249" s="4">
        <v>1.6</v>
      </c>
      <c r="C249" s="4">
        <v>1.2</v>
      </c>
      <c r="D249" s="4">
        <v>1.8</v>
      </c>
      <c r="E249" s="5">
        <v>2.1950000000000003</v>
      </c>
    </row>
    <row r="250" spans="1:5">
      <c r="A250" s="3">
        <v>44074</v>
      </c>
      <c r="B250" s="4">
        <v>1.7</v>
      </c>
      <c r="C250" s="4">
        <v>0.4</v>
      </c>
      <c r="D250" s="4">
        <v>0.9</v>
      </c>
      <c r="E250" s="5">
        <v>2.1050000000000004</v>
      </c>
    </row>
    <row r="251" spans="1:5">
      <c r="A251" s="3">
        <v>44104</v>
      </c>
      <c r="B251" s="4">
        <v>1.7</v>
      </c>
      <c r="C251" s="4">
        <v>0.2</v>
      </c>
      <c r="D251" s="4">
        <v>1.3</v>
      </c>
      <c r="E251" s="5">
        <v>2.1974999999999998</v>
      </c>
    </row>
    <row r="252" spans="1:5">
      <c r="A252" s="3">
        <v>44135</v>
      </c>
      <c r="B252" s="4">
        <v>1.6</v>
      </c>
      <c r="C252" s="4">
        <v>0.2</v>
      </c>
      <c r="D252" s="4">
        <v>1.5</v>
      </c>
      <c r="E252" s="5">
        <v>2.2399999999999998</v>
      </c>
    </row>
    <row r="253" spans="1:5">
      <c r="A253" s="3">
        <v>44165</v>
      </c>
      <c r="B253" s="4">
        <v>1.6</v>
      </c>
      <c r="C253" s="4">
        <v>0.2</v>
      </c>
      <c r="D253" s="4">
        <v>1.1000000000000001</v>
      </c>
      <c r="E253" s="5">
        <v>2.0700000000000003</v>
      </c>
    </row>
    <row r="254" spans="1:5">
      <c r="A254" s="3">
        <v>44196</v>
      </c>
      <c r="B254" s="4">
        <v>1.6</v>
      </c>
      <c r="C254" s="4">
        <v>0.2</v>
      </c>
      <c r="D254" s="4">
        <v>1.4</v>
      </c>
      <c r="E254" s="5">
        <v>2.3374999999999999</v>
      </c>
    </row>
    <row r="255" spans="1:5">
      <c r="A255" s="3">
        <v>44227</v>
      </c>
      <c r="B255" s="4">
        <v>1.4</v>
      </c>
      <c r="C255" s="4">
        <v>1.4</v>
      </c>
      <c r="D255" s="4">
        <v>1.4</v>
      </c>
      <c r="E255" s="5">
        <v>2.2424999999999997</v>
      </c>
    </row>
    <row r="256" spans="1:5">
      <c r="A256" s="3">
        <v>44255</v>
      </c>
      <c r="B256" s="4">
        <v>1.3</v>
      </c>
      <c r="C256" s="4">
        <v>1.1000000000000001</v>
      </c>
      <c r="D256" s="4">
        <v>0.9</v>
      </c>
      <c r="E256" s="5">
        <v>2.2625000000000002</v>
      </c>
    </row>
    <row r="257" spans="1:5">
      <c r="A257" s="3">
        <v>44286</v>
      </c>
      <c r="B257" s="4">
        <v>1.6</v>
      </c>
      <c r="C257" s="4">
        <v>0.9</v>
      </c>
      <c r="D257" s="4">
        <v>1.1000000000000001</v>
      </c>
      <c r="E257" s="5">
        <v>2.4699999999999998</v>
      </c>
    </row>
    <row r="258" spans="1:5">
      <c r="A258" s="3">
        <v>44316</v>
      </c>
      <c r="B258" s="4">
        <v>3</v>
      </c>
      <c r="C258" s="4">
        <v>0.7</v>
      </c>
      <c r="D258" s="4">
        <v>1.3</v>
      </c>
      <c r="E258" s="5">
        <v>2.6774999999999998</v>
      </c>
    </row>
    <row r="259" spans="1:5">
      <c r="A259" s="3">
        <v>44347</v>
      </c>
      <c r="B259" s="4">
        <v>3.8</v>
      </c>
      <c r="C259" s="4">
        <v>1</v>
      </c>
      <c r="D259" s="4">
        <v>2</v>
      </c>
      <c r="E259" s="5">
        <v>3.1</v>
      </c>
    </row>
    <row r="260" spans="1:5">
      <c r="A260" s="3">
        <v>44377</v>
      </c>
      <c r="B260" s="4">
        <v>4.5</v>
      </c>
      <c r="C260" s="4">
        <v>0.9</v>
      </c>
      <c r="D260" s="4">
        <v>2.2999999999999998</v>
      </c>
      <c r="E260" s="5">
        <v>3.4650000000000003</v>
      </c>
    </row>
    <row r="261" spans="1:5">
      <c r="A261" s="3">
        <v>44408</v>
      </c>
      <c r="B261" s="4">
        <v>4.3</v>
      </c>
      <c r="C261" s="4">
        <v>0.7</v>
      </c>
      <c r="D261" s="4">
        <v>1.8</v>
      </c>
      <c r="E261" s="5">
        <v>3.77</v>
      </c>
    </row>
    <row r="262" spans="1:5">
      <c r="A262" s="3">
        <v>44439</v>
      </c>
      <c r="B262" s="4">
        <v>4</v>
      </c>
      <c r="C262" s="4">
        <v>1.6</v>
      </c>
      <c r="D262" s="4">
        <v>3.1</v>
      </c>
      <c r="E262" s="5">
        <v>4.0949999999999998</v>
      </c>
    </row>
    <row r="263" spans="1:5">
      <c r="A263" s="3">
        <v>44469</v>
      </c>
      <c r="B263" s="4">
        <v>4</v>
      </c>
      <c r="C263" s="4">
        <v>1.9</v>
      </c>
      <c r="D263" s="4">
        <v>2.9</v>
      </c>
      <c r="E263" s="5">
        <v>4.3650000000000002</v>
      </c>
    </row>
    <row r="264" spans="1:5">
      <c r="A264" s="3">
        <v>44500</v>
      </c>
      <c r="B264" s="4">
        <v>4.5999999999999996</v>
      </c>
      <c r="C264" s="4">
        <v>2</v>
      </c>
      <c r="D264" s="4">
        <v>3.4</v>
      </c>
      <c r="E264" s="5">
        <v>4.57</v>
      </c>
    </row>
    <row r="265" spans="1:5">
      <c r="A265" s="3">
        <v>44530</v>
      </c>
      <c r="B265" s="4">
        <v>4.9000000000000004</v>
      </c>
      <c r="C265" s="4">
        <v>2.6</v>
      </c>
      <c r="D265" s="4">
        <v>4</v>
      </c>
      <c r="E265" s="5">
        <v>4.8775000000000004</v>
      </c>
    </row>
    <row r="266" spans="1:5">
      <c r="A266" s="3">
        <v>44561</v>
      </c>
      <c r="B266" s="4">
        <v>5.5</v>
      </c>
      <c r="C266" s="4">
        <v>2.6</v>
      </c>
      <c r="D266" s="4">
        <v>4.2</v>
      </c>
      <c r="E266" s="5">
        <v>4.9775000000000009</v>
      </c>
    </row>
    <row r="267" spans="1:5">
      <c r="A267" s="3">
        <v>44592</v>
      </c>
      <c r="B267" s="4">
        <v>6</v>
      </c>
      <c r="C267" s="4">
        <v>2.2999999999999998</v>
      </c>
      <c r="D267" s="4">
        <v>4.4000000000000004</v>
      </c>
      <c r="E267" s="5">
        <v>5.4324999999999992</v>
      </c>
    </row>
    <row r="268" spans="1:5">
      <c r="A268" s="3">
        <v>44620</v>
      </c>
      <c r="B268" s="4">
        <v>6.4</v>
      </c>
      <c r="C268" s="4">
        <v>2.7</v>
      </c>
      <c r="D268" s="4">
        <v>5.2</v>
      </c>
      <c r="E268" s="5">
        <v>5.8974999999999991</v>
      </c>
    </row>
    <row r="269" spans="1:5">
      <c r="A269" s="3">
        <v>44651</v>
      </c>
      <c r="B269" s="4">
        <v>6.5</v>
      </c>
      <c r="C269" s="4">
        <v>3</v>
      </c>
      <c r="D269" s="4">
        <v>5.7</v>
      </c>
      <c r="E269" s="5">
        <v>6.1950000000000003</v>
      </c>
    </row>
    <row r="270" spans="1:5">
      <c r="A270" s="3">
        <v>44681</v>
      </c>
      <c r="B270" s="4">
        <v>6.2</v>
      </c>
      <c r="C270" s="4">
        <v>3.5</v>
      </c>
      <c r="D270" s="4">
        <v>6.2</v>
      </c>
      <c r="E270" s="5">
        <v>6.6024999999999991</v>
      </c>
    </row>
    <row r="271" spans="1:5">
      <c r="A271" s="14">
        <v>44712</v>
      </c>
      <c r="B271" s="4">
        <v>6</v>
      </c>
      <c r="C271" s="4">
        <v>3.8</v>
      </c>
      <c r="D271" s="4">
        <v>5.9</v>
      </c>
      <c r="E271" s="5">
        <v>6.8375000000000004</v>
      </c>
    </row>
    <row r="272" spans="1:5">
      <c r="A272" s="3">
        <v>44742</v>
      </c>
      <c r="B272" s="4">
        <v>5.9</v>
      </c>
      <c r="C272" s="4">
        <v>3.7</v>
      </c>
      <c r="D272" s="4">
        <v>5.8</v>
      </c>
      <c r="E272" s="5">
        <v>7.2450000000000001</v>
      </c>
    </row>
    <row r="273" spans="1:5">
      <c r="A273" s="14">
        <v>44773</v>
      </c>
      <c r="B273" s="4">
        <v>5.9</v>
      </c>
      <c r="C273" s="4">
        <v>4</v>
      </c>
      <c r="D273" s="4">
        <v>6.2</v>
      </c>
      <c r="E273" s="5">
        <v>7.3724999999999996</v>
      </c>
    </row>
    <row r="274" spans="1:5">
      <c r="A274" s="14">
        <v>44804</v>
      </c>
      <c r="B274" s="4">
        <v>6.3</v>
      </c>
      <c r="C274" s="4">
        <v>4.3</v>
      </c>
      <c r="D274" s="4">
        <v>6.3</v>
      </c>
      <c r="E274" s="5">
        <v>7.5975000000000001</v>
      </c>
    </row>
    <row r="275" spans="1:5">
      <c r="A275" s="14">
        <v>44834</v>
      </c>
      <c r="B275" s="4">
        <v>6.6</v>
      </c>
      <c r="C275" s="4">
        <v>4.8</v>
      </c>
      <c r="D275" s="4">
        <v>6.5</v>
      </c>
      <c r="E275" s="5">
        <v>7.6749999999999989</v>
      </c>
    </row>
    <row r="276" spans="1:5">
      <c r="A276" s="14">
        <v>44865</v>
      </c>
      <c r="B276" s="4">
        <v>6.3</v>
      </c>
      <c r="C276" s="4">
        <v>5</v>
      </c>
      <c r="D276" s="4">
        <v>6.5</v>
      </c>
      <c r="E276" s="5">
        <v>7.8949999999999996</v>
      </c>
    </row>
    <row r="277" spans="1:5">
      <c r="A277" s="14">
        <v>44895</v>
      </c>
      <c r="B277" s="4">
        <v>6</v>
      </c>
      <c r="C277" s="4">
        <v>5</v>
      </c>
      <c r="D277" s="4">
        <v>6.3</v>
      </c>
      <c r="E277" s="5">
        <v>7.9250000000000007</v>
      </c>
    </row>
    <row r="278" spans="1:5">
      <c r="A278" s="3">
        <v>44926</v>
      </c>
      <c r="B278" s="4">
        <v>5.7</v>
      </c>
      <c r="C278" s="4">
        <v>5.2</v>
      </c>
      <c r="D278" s="4">
        <v>6.3</v>
      </c>
      <c r="E278" s="5">
        <v>7.9349999999999996</v>
      </c>
    </row>
    <row r="279" spans="1:5">
      <c r="A279" s="14">
        <v>44957</v>
      </c>
      <c r="B279" s="4">
        <v>5.6</v>
      </c>
      <c r="C279" s="4">
        <v>5.3</v>
      </c>
      <c r="D279" s="4">
        <v>5.8</v>
      </c>
      <c r="E279" s="5">
        <v>8.1024999999999991</v>
      </c>
    </row>
    <row r="280" spans="1:5">
      <c r="A280" s="14">
        <v>44985</v>
      </c>
      <c r="B280" s="4">
        <v>5.5</v>
      </c>
      <c r="C280" s="4">
        <v>5.6</v>
      </c>
      <c r="D280" s="4">
        <v>6.2</v>
      </c>
      <c r="E280" s="5">
        <v>8.16</v>
      </c>
    </row>
    <row r="281" spans="1:5">
      <c r="A281" s="3">
        <v>45016</v>
      </c>
      <c r="B281" s="4">
        <v>5.6</v>
      </c>
      <c r="C281" s="4">
        <v>5.7</v>
      </c>
      <c r="D281" s="4">
        <v>6.2</v>
      </c>
      <c r="E281" s="5">
        <v>8.17</v>
      </c>
    </row>
    <row r="282" spans="1:5">
      <c r="A282" s="14">
        <v>45046</v>
      </c>
      <c r="B282" s="4">
        <v>5.5</v>
      </c>
      <c r="C282" s="4">
        <v>5.6</v>
      </c>
      <c r="D282" s="4">
        <v>6.8</v>
      </c>
      <c r="E282" s="5">
        <v>8.0425000000000004</v>
      </c>
    </row>
    <row r="283" spans="1:5">
      <c r="A283" s="14">
        <v>45077</v>
      </c>
      <c r="B283" s="4">
        <v>5.3</v>
      </c>
      <c r="C283" s="4">
        <v>5.3</v>
      </c>
      <c r="E283" s="5">
        <v>7.835</v>
      </c>
    </row>
  </sheetData>
  <mergeCells count="2">
    <mergeCell ref="B1:E1"/>
    <mergeCell ref="G21:J21"/>
  </mergeCells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CC8C6-E595-4CDE-9D1B-025D147BCE47}">
  <dimension ref="A1:K22"/>
  <sheetViews>
    <sheetView workbookViewId="0">
      <selection activeCell="H26" sqref="H26"/>
    </sheetView>
  </sheetViews>
  <sheetFormatPr baseColWidth="10" defaultColWidth="11.42578125" defaultRowHeight="15"/>
  <cols>
    <col min="1" max="1" width="14.28515625" style="100" customWidth="1"/>
    <col min="2" max="2" width="14.28515625" style="100" bestFit="1" customWidth="1"/>
    <col min="3" max="3" width="14" style="100" bestFit="1" customWidth="1"/>
    <col min="4" max="4" width="13.7109375" style="100" bestFit="1" customWidth="1"/>
    <col min="5" max="5" width="20" style="100" bestFit="1" customWidth="1"/>
    <col min="6" max="6" width="22.140625" style="100" bestFit="1" customWidth="1"/>
    <col min="7" max="16384" width="11.42578125" style="100"/>
  </cols>
  <sheetData>
    <row r="1" spans="1:11" ht="30">
      <c r="A1" s="98" t="s">
        <v>115</v>
      </c>
      <c r="B1" s="98" t="s">
        <v>116</v>
      </c>
      <c r="C1" s="98" t="s">
        <v>117</v>
      </c>
      <c r="D1" s="98" t="s">
        <v>118</v>
      </c>
      <c r="E1" s="98" t="s">
        <v>119</v>
      </c>
      <c r="F1" s="98" t="s">
        <v>120</v>
      </c>
      <c r="G1" s="98" t="s">
        <v>121</v>
      </c>
      <c r="H1" s="98" t="s">
        <v>122</v>
      </c>
    </row>
    <row r="2" spans="1:11">
      <c r="A2" s="101">
        <v>44501</v>
      </c>
      <c r="B2" s="102">
        <v>54.303076403427099</v>
      </c>
      <c r="C2" s="102">
        <v>60.917130372860498</v>
      </c>
      <c r="D2" s="102">
        <v>77.168248449453998</v>
      </c>
      <c r="E2" s="102">
        <v>53.863780658005702</v>
      </c>
      <c r="F2" s="102">
        <v>69.340993587529795</v>
      </c>
      <c r="G2" s="102">
        <v>66.257501378832799</v>
      </c>
      <c r="H2" s="103">
        <v>50</v>
      </c>
    </row>
    <row r="3" spans="1:11">
      <c r="A3" s="101">
        <v>44531</v>
      </c>
      <c r="B3" s="102">
        <v>57.035716135969302</v>
      </c>
      <c r="C3" s="102">
        <v>62.941261354305603</v>
      </c>
      <c r="D3" s="102">
        <v>78.402275024417307</v>
      </c>
      <c r="E3" s="102">
        <v>55.5335427884539</v>
      </c>
      <c r="F3" s="102">
        <v>71.151503533214495</v>
      </c>
      <c r="G3" s="102">
        <v>67.070968191957704</v>
      </c>
      <c r="H3" s="103">
        <v>50</v>
      </c>
    </row>
    <row r="4" spans="1:11">
      <c r="A4" s="101">
        <v>44562</v>
      </c>
      <c r="B4" s="102">
        <v>58.714674477179202</v>
      </c>
      <c r="C4" s="102">
        <v>63.735586540347903</v>
      </c>
      <c r="D4" s="102">
        <v>81.433437551955393</v>
      </c>
      <c r="E4" s="102">
        <v>55.791924803123102</v>
      </c>
      <c r="F4" s="102">
        <v>70.504198553065805</v>
      </c>
      <c r="G4" s="102">
        <v>66.840677617969703</v>
      </c>
      <c r="H4" s="103">
        <v>50</v>
      </c>
    </row>
    <row r="5" spans="1:11">
      <c r="A5" s="101">
        <v>44593</v>
      </c>
      <c r="B5" s="102">
        <v>59.149641684137698</v>
      </c>
      <c r="C5" s="102">
        <v>62.992564491889901</v>
      </c>
      <c r="D5" s="102">
        <v>77.261533994480899</v>
      </c>
      <c r="E5" s="102">
        <v>56.792235150807301</v>
      </c>
      <c r="F5" s="102">
        <v>69.749115080683396</v>
      </c>
      <c r="G5" s="102">
        <v>66.921906700262696</v>
      </c>
      <c r="H5" s="103">
        <v>50</v>
      </c>
      <c r="K5" s="100" t="s">
        <v>111</v>
      </c>
    </row>
    <row r="6" spans="1:11">
      <c r="A6" s="101">
        <v>44621</v>
      </c>
      <c r="B6" s="102">
        <v>58.440406508437697</v>
      </c>
      <c r="C6" s="102">
        <v>62.865869977599502</v>
      </c>
      <c r="D6" s="102">
        <v>74.309345738501804</v>
      </c>
      <c r="E6" s="102">
        <v>56.601823334207403</v>
      </c>
      <c r="F6" s="102">
        <v>69.315536098635704</v>
      </c>
      <c r="G6" s="102">
        <v>66.830261688202597</v>
      </c>
      <c r="H6" s="103">
        <v>50</v>
      </c>
      <c r="K6" s="104" t="s">
        <v>292</v>
      </c>
    </row>
    <row r="7" spans="1:11">
      <c r="A7" s="101">
        <v>44652</v>
      </c>
      <c r="B7" s="102">
        <v>58.546353850092999</v>
      </c>
      <c r="C7" s="102">
        <v>63.166188995276102</v>
      </c>
      <c r="D7" s="102">
        <v>71.845676447787397</v>
      </c>
      <c r="E7" s="102">
        <v>57.667654361508198</v>
      </c>
      <c r="F7" s="102">
        <v>69.632064061494802</v>
      </c>
      <c r="G7" s="102">
        <v>67.369965358227603</v>
      </c>
      <c r="H7" s="103">
        <v>50</v>
      </c>
      <c r="K7" s="104" t="s">
        <v>123</v>
      </c>
    </row>
    <row r="8" spans="1:11">
      <c r="A8" s="101">
        <v>44682.166666666701</v>
      </c>
      <c r="B8" s="102">
        <v>59.1350282603834</v>
      </c>
      <c r="C8" s="102">
        <v>64.980899363386499</v>
      </c>
      <c r="D8" s="102">
        <v>73.782059127539199</v>
      </c>
      <c r="E8" s="102">
        <v>57.321782051865199</v>
      </c>
      <c r="F8" s="102">
        <v>68.236235630312706</v>
      </c>
      <c r="G8" s="102">
        <v>67.350612569718294</v>
      </c>
      <c r="H8" s="103">
        <v>50</v>
      </c>
      <c r="K8" s="104" t="s">
        <v>124</v>
      </c>
    </row>
    <row r="9" spans="1:11">
      <c r="A9" s="101">
        <v>44713.166666666701</v>
      </c>
      <c r="B9" s="102">
        <v>58.563542625096098</v>
      </c>
      <c r="C9" s="102">
        <v>66.477571764284306</v>
      </c>
      <c r="D9" s="102">
        <v>75.357539247281807</v>
      </c>
      <c r="E9" s="102">
        <v>58.050611887881502</v>
      </c>
      <c r="F9" s="102">
        <v>66.933674231230896</v>
      </c>
      <c r="G9" s="102">
        <v>67.6543658044301</v>
      </c>
      <c r="H9" s="103">
        <v>50</v>
      </c>
    </row>
    <row r="10" spans="1:11">
      <c r="A10" s="101">
        <v>44743.166666666701</v>
      </c>
      <c r="B10" s="102">
        <v>57.970402174451799</v>
      </c>
      <c r="C10" s="102">
        <v>66.263514964817304</v>
      </c>
      <c r="D10" s="102">
        <v>78.224511501064299</v>
      </c>
      <c r="E10" s="102">
        <v>56.432205651124903</v>
      </c>
      <c r="F10" s="102">
        <v>65.421531553920204</v>
      </c>
      <c r="G10" s="102">
        <v>67.527610272400906</v>
      </c>
      <c r="H10" s="103">
        <v>50</v>
      </c>
    </row>
    <row r="11" spans="1:11">
      <c r="A11" s="101">
        <v>44774.166666666701</v>
      </c>
      <c r="B11" s="102">
        <v>55.140792255372901</v>
      </c>
      <c r="C11" s="102">
        <v>64.681653107319093</v>
      </c>
      <c r="D11" s="102">
        <v>78.514215404779407</v>
      </c>
      <c r="E11" s="102">
        <v>56.354481482771597</v>
      </c>
      <c r="F11" s="102">
        <v>65.674674675516798</v>
      </c>
      <c r="G11" s="102">
        <v>67.339631355216397</v>
      </c>
      <c r="H11" s="103">
        <v>50</v>
      </c>
    </row>
    <row r="12" spans="1:11">
      <c r="A12" s="101">
        <v>44805.166666666701</v>
      </c>
      <c r="B12" s="102">
        <v>54.677108492252003</v>
      </c>
      <c r="C12" s="102">
        <v>62.932513128516199</v>
      </c>
      <c r="D12" s="102">
        <v>78.3836123577873</v>
      </c>
      <c r="E12" s="102">
        <v>55.773744043422198</v>
      </c>
      <c r="F12" s="102">
        <v>64.559376545201701</v>
      </c>
      <c r="G12" s="102">
        <v>66.626169486738405</v>
      </c>
      <c r="H12" s="103">
        <v>50</v>
      </c>
    </row>
    <row r="13" spans="1:11">
      <c r="A13" s="101">
        <v>44835.125</v>
      </c>
      <c r="B13" s="102">
        <v>53.678879658174701</v>
      </c>
      <c r="C13" s="102">
        <v>62.750327941578597</v>
      </c>
      <c r="D13" s="102">
        <v>77.228106003858798</v>
      </c>
      <c r="E13" s="102">
        <v>56.2409883716306</v>
      </c>
      <c r="F13" s="102">
        <v>62.687769772722497</v>
      </c>
      <c r="G13" s="102">
        <v>65.009131568434199</v>
      </c>
      <c r="H13" s="103">
        <v>50</v>
      </c>
    </row>
    <row r="14" spans="1:11">
      <c r="A14" s="101">
        <v>44866.125</v>
      </c>
      <c r="B14" s="102">
        <v>53.212393974418298</v>
      </c>
      <c r="C14" s="102">
        <v>63.657945758751502</v>
      </c>
      <c r="D14" s="102">
        <v>73.972607992427797</v>
      </c>
      <c r="E14" s="102">
        <v>54.711490791941799</v>
      </c>
      <c r="F14" s="102">
        <v>59.281520508899703</v>
      </c>
      <c r="G14" s="102">
        <v>63.206156097506998</v>
      </c>
      <c r="H14" s="103">
        <v>50</v>
      </c>
    </row>
    <row r="15" spans="1:11">
      <c r="A15" s="101">
        <v>44896.125</v>
      </c>
      <c r="B15" s="102">
        <v>52.501164141551598</v>
      </c>
      <c r="C15" s="102">
        <v>64.069315936130195</v>
      </c>
      <c r="D15" s="102">
        <v>71.842285901013</v>
      </c>
      <c r="E15" s="102">
        <v>54.470889225913503</v>
      </c>
      <c r="F15" s="102">
        <v>57.978264975288603</v>
      </c>
      <c r="G15" s="102">
        <v>62.068665427846398</v>
      </c>
      <c r="H15" s="103">
        <v>50</v>
      </c>
    </row>
    <row r="16" spans="1:11">
      <c r="A16" s="101">
        <v>44927.125</v>
      </c>
      <c r="B16" s="102">
        <v>51.406451322030399</v>
      </c>
      <c r="C16" s="102">
        <v>62.654744605241</v>
      </c>
      <c r="D16" s="102">
        <v>66.400058039196793</v>
      </c>
      <c r="E16" s="102">
        <v>53.793888345347597</v>
      </c>
      <c r="F16" s="102">
        <v>56.489536477107997</v>
      </c>
      <c r="G16" s="102">
        <v>61.7880037680778</v>
      </c>
      <c r="H16" s="103">
        <v>50</v>
      </c>
    </row>
    <row r="17" spans="1:11">
      <c r="A17" s="101">
        <v>44958.125</v>
      </c>
      <c r="B17" s="102">
        <v>51.492798406513799</v>
      </c>
      <c r="C17" s="102">
        <v>61.4927025762927</v>
      </c>
      <c r="D17" s="102">
        <v>62.413313179979902</v>
      </c>
      <c r="E17" s="102">
        <v>54.740978776708502</v>
      </c>
      <c r="F17" s="102">
        <v>56.679220663993</v>
      </c>
      <c r="G17" s="102">
        <v>61.431998614437802</v>
      </c>
      <c r="H17" s="103">
        <v>50</v>
      </c>
    </row>
    <row r="18" spans="1:11">
      <c r="A18" s="101">
        <v>44986.125</v>
      </c>
      <c r="B18" s="102">
        <v>49.3359539709231</v>
      </c>
      <c r="C18" s="102">
        <v>60.400055279516302</v>
      </c>
      <c r="D18" s="102">
        <v>58.410324833382603</v>
      </c>
      <c r="E18" s="102">
        <v>53.587033130732301</v>
      </c>
      <c r="F18" s="102">
        <v>56.064937097454603</v>
      </c>
      <c r="G18" s="102">
        <v>60.604144651799899</v>
      </c>
      <c r="H18" s="103">
        <v>50</v>
      </c>
    </row>
    <row r="19" spans="1:11">
      <c r="A19" s="101">
        <v>45017.125</v>
      </c>
      <c r="B19" s="102">
        <v>49.960873684897599</v>
      </c>
      <c r="C19" s="102">
        <v>61.266189589643403</v>
      </c>
      <c r="D19" s="102">
        <v>57.2827554424819</v>
      </c>
      <c r="E19" s="102">
        <v>52.767952607691399</v>
      </c>
      <c r="F19" s="102">
        <v>55.607044339315699</v>
      </c>
      <c r="G19" s="102">
        <v>59.899669846407498</v>
      </c>
      <c r="H19" s="103">
        <v>50</v>
      </c>
    </row>
    <row r="21" spans="1:11">
      <c r="K21" s="105" t="s">
        <v>125</v>
      </c>
    </row>
    <row r="22" spans="1:11">
      <c r="K22" s="105" t="s">
        <v>126</v>
      </c>
    </row>
  </sheetData>
  <pageMargins left="0.7" right="0.7" top="0.75" bottom="0.75" header="0.3" footer="0.3"/>
  <pageSetup paperSize="9"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47062-AEE1-44B6-BA9D-1B252FE07B0A}">
  <dimension ref="A1:U53"/>
  <sheetViews>
    <sheetView showGridLines="0" topLeftCell="H1" workbookViewId="0">
      <selection activeCell="M29" sqref="M29:M30"/>
    </sheetView>
  </sheetViews>
  <sheetFormatPr baseColWidth="10" defaultColWidth="11.5703125" defaultRowHeight="15"/>
  <cols>
    <col min="1" max="1" width="7.7109375" style="108" bestFit="1" customWidth="1"/>
    <col min="2" max="2" width="12" style="108" bestFit="1" customWidth="1"/>
    <col min="3" max="3" width="13" style="108" bestFit="1" customWidth="1"/>
    <col min="4" max="4" width="15" style="108" bestFit="1" customWidth="1"/>
    <col min="5" max="5" width="8.85546875" style="108" customWidth="1"/>
    <col min="6" max="8" width="11.5703125" style="108"/>
    <col min="9" max="9" width="13.7109375" style="108" bestFit="1" customWidth="1"/>
    <col min="10" max="15" width="11.5703125" style="108"/>
    <col min="16" max="16" width="5.7109375" style="108" customWidth="1"/>
    <col min="17" max="17" width="1.85546875" style="108" customWidth="1"/>
    <col min="18" max="20" width="11.5703125" style="108"/>
    <col min="21" max="21" width="5.140625" style="108" customWidth="1"/>
    <col min="22" max="16384" width="11.5703125" style="108"/>
  </cols>
  <sheetData>
    <row r="1" spans="1:21">
      <c r="A1" s="106" t="s">
        <v>127</v>
      </c>
      <c r="B1" s="106" t="s">
        <v>128</v>
      </c>
      <c r="C1" s="106" t="s">
        <v>129</v>
      </c>
      <c r="D1" s="107" t="s">
        <v>130</v>
      </c>
      <c r="F1" s="106" t="s">
        <v>127</v>
      </c>
      <c r="G1" s="106" t="s">
        <v>131</v>
      </c>
      <c r="H1" s="106" t="s">
        <v>132</v>
      </c>
      <c r="I1" s="106" t="s">
        <v>133</v>
      </c>
      <c r="J1" s="106" t="s">
        <v>134</v>
      </c>
      <c r="K1" s="106" t="s">
        <v>135</v>
      </c>
      <c r="L1"/>
      <c r="Q1"/>
      <c r="R1"/>
      <c r="S1"/>
      <c r="T1"/>
      <c r="U1"/>
    </row>
    <row r="2" spans="1:21">
      <c r="A2" s="109" t="s">
        <v>136</v>
      </c>
      <c r="B2" s="110">
        <v>104.3</v>
      </c>
      <c r="C2" s="111">
        <v>103.89</v>
      </c>
      <c r="D2" s="111">
        <v>100.91</v>
      </c>
      <c r="F2" s="112">
        <v>43466</v>
      </c>
      <c r="G2" s="113">
        <v>95.578265108107004</v>
      </c>
      <c r="H2" s="113">
        <v>100.17433492598001</v>
      </c>
      <c r="I2" s="113">
        <v>100.58097005943</v>
      </c>
      <c r="J2" s="113">
        <v>100.64707092349001</v>
      </c>
      <c r="K2" s="113">
        <v>102.14770190193001</v>
      </c>
      <c r="L2"/>
      <c r="Q2"/>
      <c r="R2"/>
      <c r="S2"/>
      <c r="T2"/>
      <c r="U2"/>
    </row>
    <row r="3" spans="1:21">
      <c r="A3" s="114" t="s">
        <v>137</v>
      </c>
      <c r="B3" s="110">
        <v>105.26</v>
      </c>
      <c r="C3" s="111">
        <v>105.03</v>
      </c>
      <c r="D3" s="111">
        <v>101.31</v>
      </c>
      <c r="F3" s="112">
        <v>43497</v>
      </c>
      <c r="G3" s="113">
        <v>91.453647442074995</v>
      </c>
      <c r="H3" s="113">
        <v>97.959115966241001</v>
      </c>
      <c r="I3" s="113">
        <v>99.413033851148001</v>
      </c>
      <c r="J3" s="113">
        <v>98.840580027290002</v>
      </c>
      <c r="K3" s="113">
        <v>102.09978592640999</v>
      </c>
      <c r="L3"/>
      <c r="Q3"/>
      <c r="R3"/>
      <c r="S3"/>
      <c r="T3"/>
      <c r="U3"/>
    </row>
    <row r="4" spans="1:21">
      <c r="A4" s="114" t="s">
        <v>138</v>
      </c>
      <c r="B4" s="110">
        <v>104.89</v>
      </c>
      <c r="C4" s="111">
        <v>105.8</v>
      </c>
      <c r="D4" s="111">
        <v>103.76</v>
      </c>
      <c r="F4" s="112">
        <v>43525</v>
      </c>
      <c r="G4" s="113">
        <v>95.092756711844004</v>
      </c>
      <c r="H4" s="113">
        <v>97.822166165373005</v>
      </c>
      <c r="I4" s="113">
        <v>102.41287474553</v>
      </c>
      <c r="J4" s="113">
        <v>100.99741313944</v>
      </c>
      <c r="K4" s="113">
        <v>102.91562805501</v>
      </c>
      <c r="L4"/>
      <c r="M4" s="108" t="s">
        <v>139</v>
      </c>
      <c r="Q4"/>
      <c r="R4"/>
      <c r="S4"/>
      <c r="T4"/>
      <c r="U4"/>
    </row>
    <row r="5" spans="1:21">
      <c r="A5" s="114" t="s">
        <v>140</v>
      </c>
      <c r="B5" s="110">
        <v>105.56</v>
      </c>
      <c r="C5" s="111">
        <v>106.27</v>
      </c>
      <c r="D5" s="111">
        <v>103.54</v>
      </c>
      <c r="F5" s="112">
        <v>43556</v>
      </c>
      <c r="G5" s="113">
        <v>95.965286411316995</v>
      </c>
      <c r="H5" s="113">
        <v>97.939639226091003</v>
      </c>
      <c r="I5" s="113">
        <v>104.42238318436</v>
      </c>
      <c r="J5" s="113">
        <v>103.66882396757001</v>
      </c>
      <c r="K5" s="113">
        <v>103.29761522928</v>
      </c>
      <c r="L5"/>
      <c r="M5" s="115" t="s">
        <v>141</v>
      </c>
      <c r="Q5"/>
      <c r="R5" s="116" t="s">
        <v>142</v>
      </c>
      <c r="S5"/>
      <c r="T5"/>
      <c r="U5"/>
    </row>
    <row r="6" spans="1:21" ht="30.6" customHeight="1">
      <c r="A6" s="117" t="s">
        <v>143</v>
      </c>
      <c r="B6" s="118">
        <v>106.82</v>
      </c>
      <c r="C6" s="119">
        <v>107.17</v>
      </c>
      <c r="D6" s="119">
        <v>103.73</v>
      </c>
      <c r="E6" s="120"/>
      <c r="F6" s="121">
        <v>43586</v>
      </c>
      <c r="G6" s="113">
        <v>92.544638927140994</v>
      </c>
      <c r="H6" s="113">
        <v>99.956872278817002</v>
      </c>
      <c r="I6" s="113">
        <v>103.7094925339</v>
      </c>
      <c r="J6" s="113">
        <v>104.62940560110999</v>
      </c>
      <c r="K6" s="113">
        <v>103.65973740473</v>
      </c>
      <c r="L6"/>
      <c r="M6" s="262" t="s">
        <v>144</v>
      </c>
      <c r="N6" s="262"/>
      <c r="O6" s="262"/>
      <c r="P6" s="262"/>
      <c r="Q6"/>
      <c r="R6" s="122" t="s">
        <v>145</v>
      </c>
      <c r="S6"/>
      <c r="T6"/>
      <c r="U6"/>
    </row>
    <row r="7" spans="1:21">
      <c r="A7" s="114" t="s">
        <v>137</v>
      </c>
      <c r="B7" s="110">
        <v>106.3</v>
      </c>
      <c r="C7" s="111">
        <v>106.92</v>
      </c>
      <c r="D7" s="111">
        <v>103.1</v>
      </c>
      <c r="F7" s="112">
        <v>43617</v>
      </c>
      <c r="G7" s="113">
        <v>94.025905602066004</v>
      </c>
      <c r="H7" s="113">
        <v>98.048763467989005</v>
      </c>
      <c r="I7" s="113">
        <v>103.03358808179</v>
      </c>
      <c r="J7" s="113">
        <v>102.95029518475</v>
      </c>
      <c r="K7" s="113">
        <v>102.88888299884</v>
      </c>
      <c r="L7"/>
      <c r="Q7"/>
      <c r="R7" s="116"/>
      <c r="S7"/>
      <c r="T7"/>
      <c r="U7"/>
    </row>
    <row r="8" spans="1:21">
      <c r="A8" s="114" t="s">
        <v>138</v>
      </c>
      <c r="B8" s="110">
        <v>107</v>
      </c>
      <c r="C8" s="111">
        <v>107.88</v>
      </c>
      <c r="D8" s="111">
        <v>105.44</v>
      </c>
      <c r="F8" s="112">
        <v>43647</v>
      </c>
      <c r="G8" s="113">
        <v>97.042426905428997</v>
      </c>
      <c r="H8" s="113">
        <v>99.355897669932006</v>
      </c>
      <c r="I8" s="113">
        <v>103.10339190717001</v>
      </c>
      <c r="J8" s="113">
        <v>100.36171618084001</v>
      </c>
      <c r="K8" s="113">
        <v>103.15815821291</v>
      </c>
      <c r="L8"/>
      <c r="Q8"/>
      <c r="R8"/>
      <c r="S8"/>
      <c r="T8"/>
      <c r="U8"/>
    </row>
    <row r="9" spans="1:21">
      <c r="A9" s="114" t="s">
        <v>140</v>
      </c>
      <c r="B9" s="110">
        <v>106.81</v>
      </c>
      <c r="C9" s="111">
        <v>107.79</v>
      </c>
      <c r="D9" s="111">
        <v>104.82</v>
      </c>
      <c r="F9" s="112">
        <v>43678</v>
      </c>
      <c r="G9" s="113">
        <v>102.66832266143</v>
      </c>
      <c r="H9" s="113">
        <v>98.472458724616999</v>
      </c>
      <c r="I9" s="113">
        <v>102.93298251423001</v>
      </c>
      <c r="J9" s="113">
        <v>100.66644779226</v>
      </c>
      <c r="K9" s="113">
        <v>104.18808510457001</v>
      </c>
      <c r="L9"/>
      <c r="Q9"/>
      <c r="R9"/>
      <c r="S9"/>
      <c r="T9"/>
      <c r="U9"/>
    </row>
    <row r="10" spans="1:21">
      <c r="A10" s="123" t="s">
        <v>146</v>
      </c>
      <c r="B10" s="110">
        <v>106.2</v>
      </c>
      <c r="C10" s="111">
        <v>107.83</v>
      </c>
      <c r="D10" s="111">
        <v>106</v>
      </c>
      <c r="F10" s="112">
        <v>43709</v>
      </c>
      <c r="G10" s="113">
        <v>99.482278899407007</v>
      </c>
      <c r="H10" s="113">
        <v>98.471036502969994</v>
      </c>
      <c r="I10" s="113">
        <v>102.23197320032</v>
      </c>
      <c r="J10" s="113">
        <v>100.29408158913</v>
      </c>
      <c r="K10" s="113">
        <v>103.13064590495</v>
      </c>
      <c r="L10"/>
      <c r="Q10"/>
      <c r="R10"/>
      <c r="S10"/>
      <c r="T10"/>
      <c r="U10"/>
    </row>
    <row r="11" spans="1:21">
      <c r="A11" s="114" t="s">
        <v>137</v>
      </c>
      <c r="B11" s="110">
        <v>107.54</v>
      </c>
      <c r="C11" s="111">
        <v>108.71</v>
      </c>
      <c r="D11" s="111">
        <v>107.02</v>
      </c>
      <c r="F11" s="112">
        <v>43739</v>
      </c>
      <c r="G11" s="113">
        <v>95.556084547707997</v>
      </c>
      <c r="H11" s="113">
        <v>92.736081178207996</v>
      </c>
      <c r="I11" s="113">
        <v>100.47160652507</v>
      </c>
      <c r="J11" s="113">
        <v>89.949597879056</v>
      </c>
      <c r="K11" s="113">
        <v>98.790157492960006</v>
      </c>
      <c r="L11"/>
      <c r="Q11"/>
      <c r="R11"/>
      <c r="S11"/>
      <c r="T11"/>
      <c r="U11"/>
    </row>
    <row r="12" spans="1:21">
      <c r="A12" s="114" t="s">
        <v>138</v>
      </c>
      <c r="B12" s="110">
        <v>109.61</v>
      </c>
      <c r="C12" s="111">
        <v>110.3</v>
      </c>
      <c r="D12" s="111">
        <v>107.48</v>
      </c>
      <c r="F12" s="112">
        <v>43770</v>
      </c>
      <c r="G12" s="113">
        <v>96.605658067348998</v>
      </c>
      <c r="H12" s="113">
        <v>99.145320150125997</v>
      </c>
      <c r="I12" s="113">
        <v>100.61262765372</v>
      </c>
      <c r="J12" s="113">
        <v>90.006267528775993</v>
      </c>
      <c r="K12" s="113">
        <v>97.032867127016999</v>
      </c>
      <c r="L12"/>
      <c r="Q12"/>
      <c r="R12"/>
      <c r="S12"/>
      <c r="T12"/>
      <c r="U12"/>
    </row>
    <row r="13" spans="1:21">
      <c r="A13" s="114" t="s">
        <v>140</v>
      </c>
      <c r="B13" s="110">
        <v>110.36</v>
      </c>
      <c r="C13" s="111">
        <v>111.03</v>
      </c>
      <c r="D13" s="111">
        <v>109.41</v>
      </c>
      <c r="F13" s="112">
        <v>43800</v>
      </c>
      <c r="G13" s="113">
        <v>99.181914647488</v>
      </c>
      <c r="H13" s="113">
        <v>99.520583535000995</v>
      </c>
      <c r="I13" s="113">
        <v>102.49262212844999</v>
      </c>
      <c r="J13" s="113">
        <v>96.653549057608998</v>
      </c>
      <c r="K13" s="113">
        <v>100.32444911045</v>
      </c>
      <c r="L13"/>
      <c r="Q13"/>
      <c r="R13"/>
      <c r="S13"/>
      <c r="T13"/>
      <c r="U13"/>
    </row>
    <row r="14" spans="1:21">
      <c r="A14" s="123" t="s">
        <v>147</v>
      </c>
      <c r="B14" s="110">
        <v>111.52</v>
      </c>
      <c r="C14" s="111">
        <v>112.12</v>
      </c>
      <c r="D14" s="111">
        <v>110.29</v>
      </c>
      <c r="F14" s="112">
        <v>43831</v>
      </c>
      <c r="G14" s="113">
        <v>97.672609318124003</v>
      </c>
      <c r="H14" s="113">
        <v>100.86532421135</v>
      </c>
      <c r="I14" s="113">
        <v>103.41096154121</v>
      </c>
      <c r="J14" s="113">
        <v>98.997810049440005</v>
      </c>
      <c r="K14" s="113">
        <v>103.91919157949999</v>
      </c>
      <c r="L14"/>
      <c r="Q14"/>
      <c r="R14"/>
      <c r="S14"/>
      <c r="T14"/>
      <c r="U14"/>
    </row>
    <row r="15" spans="1:21">
      <c r="A15" s="114" t="s">
        <v>137</v>
      </c>
      <c r="B15" s="110">
        <v>113.03</v>
      </c>
      <c r="C15" s="111">
        <v>114.04</v>
      </c>
      <c r="D15" s="111">
        <v>113.28</v>
      </c>
      <c r="F15" s="112">
        <v>43862</v>
      </c>
      <c r="G15" s="113">
        <v>98.973744025806994</v>
      </c>
      <c r="H15" s="113">
        <v>100.59790157501</v>
      </c>
      <c r="I15" s="113">
        <v>104.77313703631</v>
      </c>
      <c r="J15" s="113">
        <v>98.711531529710996</v>
      </c>
      <c r="K15" s="113">
        <v>103.73086222222</v>
      </c>
      <c r="L15"/>
      <c r="Q15"/>
      <c r="R15"/>
      <c r="S15"/>
      <c r="T15"/>
      <c r="U15"/>
    </row>
    <row r="16" spans="1:21">
      <c r="A16" s="114" t="s">
        <v>138</v>
      </c>
      <c r="B16" s="110">
        <v>112.62</v>
      </c>
      <c r="C16" s="111">
        <v>113.56</v>
      </c>
      <c r="D16" s="111">
        <v>113.06</v>
      </c>
      <c r="F16" s="112">
        <v>43891</v>
      </c>
      <c r="G16" s="113">
        <v>96.940597821021996</v>
      </c>
      <c r="H16" s="113">
        <v>95.983210415662995</v>
      </c>
      <c r="I16" s="113">
        <v>102.83272264041</v>
      </c>
      <c r="J16" s="113">
        <v>92.831806377771002</v>
      </c>
      <c r="K16" s="113">
        <v>96.575964399566004</v>
      </c>
      <c r="L16"/>
      <c r="Q16"/>
      <c r="R16"/>
      <c r="S16"/>
      <c r="T16"/>
      <c r="U16"/>
    </row>
    <row r="17" spans="1:21">
      <c r="A17" s="114" t="s">
        <v>140</v>
      </c>
      <c r="B17" s="110">
        <v>113.99</v>
      </c>
      <c r="C17" s="111">
        <v>114.82</v>
      </c>
      <c r="D17" s="111">
        <v>114.98</v>
      </c>
      <c r="F17" s="112">
        <v>43922</v>
      </c>
      <c r="G17" s="113">
        <v>96.987968279987001</v>
      </c>
      <c r="H17" s="113">
        <v>89.110450939917996</v>
      </c>
      <c r="I17" s="113">
        <v>96.814539311005007</v>
      </c>
      <c r="J17" s="113">
        <v>83.096624516179006</v>
      </c>
      <c r="K17" s="113">
        <v>88.483451444283006</v>
      </c>
      <c r="L17"/>
      <c r="Q17"/>
      <c r="R17"/>
      <c r="S17"/>
      <c r="T17"/>
      <c r="U17"/>
    </row>
    <row r="18" spans="1:21">
      <c r="A18" s="123" t="s">
        <v>148</v>
      </c>
      <c r="B18" s="110">
        <v>113.61</v>
      </c>
      <c r="C18" s="111">
        <v>115.21</v>
      </c>
      <c r="D18" s="111">
        <v>113.67</v>
      </c>
      <c r="F18" s="112">
        <v>43952</v>
      </c>
      <c r="G18" s="113">
        <v>95.284757475248</v>
      </c>
      <c r="H18" s="113">
        <v>88.447110798169007</v>
      </c>
      <c r="I18" s="113">
        <v>92.818120213702002</v>
      </c>
      <c r="J18" s="113">
        <v>81.958062671036004</v>
      </c>
      <c r="K18" s="113">
        <v>85.718414823480003</v>
      </c>
      <c r="L18"/>
      <c r="Q18"/>
      <c r="R18" s="124"/>
      <c r="S18"/>
      <c r="T18"/>
      <c r="U18"/>
    </row>
    <row r="19" spans="1:21">
      <c r="A19" s="114" t="s">
        <v>137</v>
      </c>
      <c r="B19" s="110">
        <v>114.95</v>
      </c>
      <c r="C19" s="111">
        <v>116.63</v>
      </c>
      <c r="D19" s="111">
        <v>115.81</v>
      </c>
      <c r="F19" s="112">
        <v>43983</v>
      </c>
      <c r="G19" s="113">
        <v>96.717562434230004</v>
      </c>
      <c r="H19" s="113">
        <v>86.734230660820003</v>
      </c>
      <c r="I19" s="113">
        <v>85.739109970019001</v>
      </c>
      <c r="J19" s="113">
        <v>84.192195589540006</v>
      </c>
      <c r="K19" s="113">
        <v>85.942116314466006</v>
      </c>
      <c r="L19"/>
      <c r="M19" s="125" t="s">
        <v>126</v>
      </c>
      <c r="Q19"/>
      <c r="R19"/>
      <c r="S19"/>
      <c r="T19"/>
      <c r="U19"/>
    </row>
    <row r="20" spans="1:21">
      <c r="A20" s="114" t="s">
        <v>138</v>
      </c>
      <c r="B20" s="110">
        <v>115.14</v>
      </c>
      <c r="C20" s="111">
        <v>116.26</v>
      </c>
      <c r="D20" s="111">
        <v>115.13</v>
      </c>
      <c r="F20" s="112">
        <v>44013</v>
      </c>
      <c r="G20" s="113">
        <v>99.085101945328006</v>
      </c>
      <c r="H20" s="113">
        <v>90.230777512228002</v>
      </c>
      <c r="I20" s="113">
        <v>85.886019970796994</v>
      </c>
      <c r="J20" s="113">
        <v>88.886943253816995</v>
      </c>
      <c r="K20" s="113">
        <v>87.629943636942002</v>
      </c>
      <c r="L20"/>
      <c r="Q20"/>
      <c r="R20"/>
      <c r="S20"/>
      <c r="T20"/>
      <c r="U20"/>
    </row>
    <row r="21" spans="1:21">
      <c r="A21" s="114" t="s">
        <v>140</v>
      </c>
      <c r="B21" s="110">
        <v>110.64</v>
      </c>
      <c r="C21" s="111">
        <v>111.59</v>
      </c>
      <c r="D21" s="111">
        <v>111.07</v>
      </c>
      <c r="F21" s="112">
        <v>44044</v>
      </c>
      <c r="G21" s="113">
        <v>100.17495064969</v>
      </c>
      <c r="H21" s="113">
        <v>93.542161496459997</v>
      </c>
      <c r="I21" s="113">
        <v>87.184639067847002</v>
      </c>
      <c r="J21" s="113">
        <v>100.57088453526001</v>
      </c>
      <c r="K21" s="113">
        <v>87.707976264197001</v>
      </c>
      <c r="L21"/>
      <c r="Q21"/>
      <c r="R21"/>
      <c r="S21"/>
      <c r="T21"/>
      <c r="U21"/>
    </row>
    <row r="22" spans="1:21">
      <c r="A22" s="123" t="s">
        <v>149</v>
      </c>
      <c r="B22" s="110">
        <v>113.62</v>
      </c>
      <c r="C22" s="111">
        <v>114.82</v>
      </c>
      <c r="D22" s="111">
        <v>110.71</v>
      </c>
      <c r="F22" s="112">
        <v>44075</v>
      </c>
      <c r="G22" s="113">
        <v>97.749096782313003</v>
      </c>
      <c r="H22" s="113">
        <v>97.457967758886994</v>
      </c>
      <c r="I22" s="113">
        <v>89.727413625096005</v>
      </c>
      <c r="J22" s="113">
        <v>102.70374975543</v>
      </c>
      <c r="K22" s="113">
        <v>92.516915437083995</v>
      </c>
      <c r="L22"/>
      <c r="Q22"/>
      <c r="R22"/>
      <c r="S22"/>
      <c r="T22"/>
      <c r="U22"/>
    </row>
    <row r="23" spans="1:21">
      <c r="A23" s="114" t="s">
        <v>137</v>
      </c>
      <c r="B23" s="110">
        <v>98.59</v>
      </c>
      <c r="C23" s="111">
        <v>98.34</v>
      </c>
      <c r="D23" s="111">
        <v>92.16</v>
      </c>
      <c r="F23" s="112">
        <v>44105</v>
      </c>
      <c r="G23" s="113">
        <v>96.553380912313003</v>
      </c>
      <c r="H23" s="113">
        <v>100.45763726842</v>
      </c>
      <c r="I23" s="113">
        <v>94.424554929053002</v>
      </c>
      <c r="J23" s="113">
        <v>103.44594947231001</v>
      </c>
      <c r="K23" s="113">
        <v>92.926197514191998</v>
      </c>
      <c r="L23"/>
      <c r="Q23"/>
      <c r="R23"/>
      <c r="S23"/>
      <c r="T23"/>
      <c r="U23"/>
    </row>
    <row r="24" spans="1:21">
      <c r="A24" s="114" t="s">
        <v>138</v>
      </c>
      <c r="B24" s="110">
        <v>103.25</v>
      </c>
      <c r="C24" s="111">
        <v>103.25</v>
      </c>
      <c r="D24" s="111">
        <v>100.95</v>
      </c>
      <c r="F24" s="112">
        <v>44136</v>
      </c>
      <c r="G24" s="113">
        <v>96.437198931533999</v>
      </c>
      <c r="H24" s="113">
        <v>99.966240677878005</v>
      </c>
      <c r="I24" s="113">
        <v>98.255392969308005</v>
      </c>
      <c r="J24" s="113">
        <v>105.39986023503999</v>
      </c>
      <c r="K24" s="113">
        <v>94.277770503688998</v>
      </c>
      <c r="L24"/>
      <c r="Q24"/>
      <c r="R24"/>
      <c r="S24"/>
      <c r="T24"/>
      <c r="U24"/>
    </row>
    <row r="25" spans="1:21">
      <c r="A25" s="114" t="s">
        <v>140</v>
      </c>
      <c r="B25" s="110">
        <v>110.18</v>
      </c>
      <c r="C25" s="111">
        <v>111.39</v>
      </c>
      <c r="D25" s="111">
        <v>108.55</v>
      </c>
      <c r="F25" s="112">
        <v>44166</v>
      </c>
      <c r="G25" s="113">
        <v>90.524012281780998</v>
      </c>
      <c r="H25" s="113">
        <v>101.82101741147</v>
      </c>
      <c r="I25" s="113">
        <v>100.41118162508</v>
      </c>
      <c r="J25" s="113">
        <v>106.06583168433001</v>
      </c>
      <c r="K25" s="113">
        <v>98.770496414725997</v>
      </c>
      <c r="L25"/>
      <c r="Q25"/>
      <c r="R25"/>
      <c r="S25"/>
      <c r="T25"/>
      <c r="U25"/>
    </row>
    <row r="26" spans="1:21">
      <c r="A26" s="123" t="s">
        <v>150</v>
      </c>
      <c r="B26" s="110">
        <v>115.07</v>
      </c>
      <c r="C26" s="111">
        <v>116.97</v>
      </c>
      <c r="D26" s="111">
        <v>119.18</v>
      </c>
      <c r="F26" s="112">
        <v>44197</v>
      </c>
      <c r="G26" s="113">
        <v>95.508473629890005</v>
      </c>
      <c r="H26" s="113">
        <v>102.74900485421</v>
      </c>
      <c r="I26" s="113">
        <v>97.124412333303994</v>
      </c>
      <c r="J26" s="113">
        <v>110.40657189722999</v>
      </c>
      <c r="K26" s="113">
        <v>101.19778033670001</v>
      </c>
      <c r="L26"/>
      <c r="Q26"/>
      <c r="R26"/>
      <c r="S26"/>
      <c r="T26"/>
      <c r="U26"/>
    </row>
    <row r="27" spans="1:21">
      <c r="A27" s="114" t="s">
        <v>137</v>
      </c>
      <c r="B27" s="110">
        <v>116.18</v>
      </c>
      <c r="C27" s="111">
        <v>117.76</v>
      </c>
      <c r="D27" s="111">
        <v>120.33</v>
      </c>
      <c r="F27" s="112">
        <v>44228</v>
      </c>
      <c r="G27" s="113">
        <v>94.770783068441006</v>
      </c>
      <c r="H27" s="113">
        <v>104.00961932040001</v>
      </c>
      <c r="I27" s="113">
        <v>94.898768625266996</v>
      </c>
      <c r="J27" s="113">
        <v>109.61468584959</v>
      </c>
      <c r="K27" s="113">
        <v>104.16528073512001</v>
      </c>
      <c r="L27"/>
      <c r="Q27"/>
      <c r="R27"/>
      <c r="S27"/>
      <c r="T27"/>
      <c r="U27"/>
    </row>
    <row r="28" spans="1:21">
      <c r="A28" s="114" t="s">
        <v>138</v>
      </c>
      <c r="B28" s="110">
        <v>121.15</v>
      </c>
      <c r="C28" s="111">
        <v>124.01</v>
      </c>
      <c r="D28" s="111">
        <v>128.99</v>
      </c>
      <c r="F28" s="112">
        <v>44256</v>
      </c>
      <c r="G28" s="113">
        <v>97.257406159563999</v>
      </c>
      <c r="H28" s="113">
        <v>101.59545828441</v>
      </c>
      <c r="I28" s="113">
        <v>98.491827606529</v>
      </c>
      <c r="J28" s="113">
        <v>107.35165528429999</v>
      </c>
      <c r="K28" s="113">
        <v>101.28513199436</v>
      </c>
      <c r="L28"/>
      <c r="Q28"/>
      <c r="R28"/>
      <c r="S28"/>
      <c r="T28"/>
      <c r="U28"/>
    </row>
    <row r="29" spans="1:21">
      <c r="A29" s="114" t="s">
        <v>140</v>
      </c>
      <c r="B29" s="110">
        <v>124.03</v>
      </c>
      <c r="C29" s="111">
        <v>127.47</v>
      </c>
      <c r="D29" s="111">
        <v>133.85</v>
      </c>
      <c r="F29" s="112">
        <v>44287</v>
      </c>
      <c r="G29" s="113">
        <v>101.86343555051</v>
      </c>
      <c r="H29" s="113">
        <v>102.59933922486</v>
      </c>
      <c r="I29" s="113">
        <v>100.0148382255</v>
      </c>
      <c r="J29" s="113">
        <v>106.68767494597</v>
      </c>
      <c r="K29" s="113">
        <v>100.04999356202001</v>
      </c>
      <c r="L29"/>
      <c r="Q29"/>
      <c r="R29"/>
      <c r="S29"/>
      <c r="T29"/>
      <c r="U29"/>
    </row>
    <row r="30" spans="1:21">
      <c r="A30" s="123" t="s">
        <v>151</v>
      </c>
      <c r="B30" s="110">
        <v>123.29</v>
      </c>
      <c r="C30" s="111">
        <v>127.6</v>
      </c>
      <c r="D30" s="111">
        <v>132.78</v>
      </c>
      <c r="F30" s="112">
        <v>44317</v>
      </c>
      <c r="G30" s="113">
        <v>95.934084113362999</v>
      </c>
      <c r="H30" s="113">
        <v>102.12620012959999</v>
      </c>
      <c r="I30" s="113">
        <v>102.59645373686</v>
      </c>
      <c r="J30" s="113">
        <v>118.02244392444</v>
      </c>
      <c r="K30" s="113">
        <v>100.60973071002</v>
      </c>
      <c r="L30"/>
      <c r="Q30"/>
      <c r="R30"/>
      <c r="S30"/>
      <c r="T30"/>
      <c r="U30"/>
    </row>
    <row r="31" spans="1:21">
      <c r="A31" s="114" t="s">
        <v>137</v>
      </c>
      <c r="B31" s="110">
        <v>122.51</v>
      </c>
      <c r="C31" s="110">
        <v>126.1</v>
      </c>
      <c r="D31" s="110">
        <v>130.61000000000001</v>
      </c>
      <c r="F31" s="112">
        <v>44348</v>
      </c>
      <c r="G31" s="113">
        <v>97.119401479494002</v>
      </c>
      <c r="H31" s="113">
        <v>104.58932232154</v>
      </c>
      <c r="I31" s="113">
        <v>103.82582768688</v>
      </c>
      <c r="J31" s="113">
        <v>120.00868347415999</v>
      </c>
      <c r="K31" s="113">
        <v>102.33995496348</v>
      </c>
      <c r="L31"/>
      <c r="Q31"/>
      <c r="R31"/>
      <c r="S31"/>
      <c r="T31"/>
      <c r="U31"/>
    </row>
    <row r="32" spans="1:21">
      <c r="A32" s="114" t="s">
        <v>138</v>
      </c>
      <c r="B32" s="110">
        <v>121.16</v>
      </c>
      <c r="C32" s="110">
        <v>125.24</v>
      </c>
      <c r="D32" s="110">
        <v>126.57</v>
      </c>
      <c r="F32" s="112">
        <v>44378</v>
      </c>
      <c r="G32" s="113">
        <v>96.87453072161</v>
      </c>
      <c r="H32" s="113">
        <v>104.62364164415</v>
      </c>
      <c r="I32" s="113">
        <v>102.50308241353</v>
      </c>
      <c r="J32" s="113">
        <v>123.31393865437001</v>
      </c>
      <c r="K32" s="113">
        <v>105.11600863004</v>
      </c>
      <c r="L32"/>
      <c r="Q32"/>
      <c r="R32"/>
      <c r="S32"/>
      <c r="T32"/>
      <c r="U32"/>
    </row>
    <row r="33" spans="1:21">
      <c r="A33" s="114" t="s">
        <v>140</v>
      </c>
      <c r="B33" s="110">
        <v>121.41</v>
      </c>
      <c r="C33" s="110">
        <v>124.98</v>
      </c>
      <c r="D33" s="110">
        <v>124.15</v>
      </c>
      <c r="F33" s="112">
        <v>44409</v>
      </c>
      <c r="G33" s="113">
        <v>96.746896762366006</v>
      </c>
      <c r="H33" s="113">
        <v>103.57907613179</v>
      </c>
      <c r="I33" s="113">
        <v>101.62660373294</v>
      </c>
      <c r="J33" s="113">
        <v>121.4771473071</v>
      </c>
      <c r="K33" s="113">
        <v>106.49220852952</v>
      </c>
      <c r="L33"/>
      <c r="Q33"/>
      <c r="R33"/>
      <c r="S33"/>
      <c r="T33"/>
      <c r="U33"/>
    </row>
    <row r="34" spans="1:21">
      <c r="A34" s="126">
        <v>23</v>
      </c>
      <c r="B34" s="126">
        <v>122.42</v>
      </c>
      <c r="C34" s="126">
        <v>126.51</v>
      </c>
      <c r="D34" s="126">
        <v>122.25</v>
      </c>
      <c r="F34" s="112">
        <v>44440</v>
      </c>
      <c r="G34" s="113">
        <v>90.819660335595998</v>
      </c>
      <c r="H34" s="113">
        <v>104.41318474213</v>
      </c>
      <c r="I34" s="113">
        <v>102.83569727979</v>
      </c>
      <c r="J34" s="113">
        <v>121.14447442961</v>
      </c>
      <c r="K34" s="113">
        <v>109.91518722252999</v>
      </c>
      <c r="L34"/>
      <c r="Q34"/>
      <c r="R34"/>
      <c r="S34"/>
      <c r="T34"/>
      <c r="U34"/>
    </row>
    <row r="35" spans="1:21">
      <c r="F35" s="112">
        <v>44470</v>
      </c>
      <c r="G35" s="113">
        <v>95.242642192120996</v>
      </c>
      <c r="H35" s="113">
        <v>103.93981227364</v>
      </c>
      <c r="I35" s="113">
        <v>103.49156054741999</v>
      </c>
      <c r="J35" s="113">
        <v>121.2619511605</v>
      </c>
      <c r="K35" s="113">
        <v>110.23281405977001</v>
      </c>
      <c r="L35"/>
      <c r="Q35"/>
      <c r="R35"/>
      <c r="S35"/>
      <c r="T35"/>
      <c r="U35"/>
    </row>
    <row r="36" spans="1:21">
      <c r="F36" s="112">
        <v>44501</v>
      </c>
      <c r="G36" s="113">
        <v>95.067659426789007</v>
      </c>
      <c r="H36" s="113">
        <v>104.25037030506</v>
      </c>
      <c r="I36" s="113">
        <v>102.97143921735</v>
      </c>
      <c r="J36" s="113">
        <v>120.96681563655</v>
      </c>
      <c r="K36" s="113">
        <v>112.93752293028</v>
      </c>
      <c r="L36"/>
      <c r="Q36"/>
      <c r="R36"/>
      <c r="S36"/>
      <c r="T36"/>
      <c r="U36"/>
    </row>
    <row r="37" spans="1:21">
      <c r="F37" s="112">
        <v>44531</v>
      </c>
      <c r="G37" s="113">
        <v>90.669083876404997</v>
      </c>
      <c r="H37" s="113">
        <v>103.08087384805</v>
      </c>
      <c r="I37" s="113">
        <v>104.17240274676</v>
      </c>
      <c r="J37" s="113">
        <v>117.03358430228</v>
      </c>
      <c r="K37" s="113">
        <v>113.98311870748</v>
      </c>
      <c r="L37"/>
      <c r="Q37"/>
      <c r="R37"/>
      <c r="S37"/>
      <c r="T37"/>
      <c r="U37"/>
    </row>
    <row r="38" spans="1:21">
      <c r="F38" s="112">
        <v>44562</v>
      </c>
      <c r="G38" s="113">
        <v>88.973656359097006</v>
      </c>
      <c r="H38" s="113">
        <v>102.20904081418</v>
      </c>
      <c r="I38" s="113">
        <v>100.76571982038</v>
      </c>
      <c r="J38" s="113">
        <v>117.21455788653</v>
      </c>
      <c r="K38" s="113">
        <v>114.25212907389</v>
      </c>
      <c r="L38"/>
      <c r="Q38"/>
      <c r="R38"/>
      <c r="S38"/>
      <c r="T38"/>
      <c r="U38"/>
    </row>
    <row r="39" spans="1:21">
      <c r="F39" s="112">
        <v>44593</v>
      </c>
      <c r="G39" s="113">
        <v>88.856270261931996</v>
      </c>
      <c r="H39" s="113">
        <v>101.78367417534</v>
      </c>
      <c r="I39" s="113">
        <v>101.89215113069</v>
      </c>
      <c r="J39" s="113">
        <v>115.93818628069999</v>
      </c>
      <c r="K39" s="113">
        <v>114.34102659384</v>
      </c>
      <c r="L39"/>
      <c r="Q39"/>
      <c r="R39"/>
      <c r="S39"/>
      <c r="T39"/>
      <c r="U39"/>
    </row>
    <row r="40" spans="1:21">
      <c r="F40" s="112">
        <v>44621</v>
      </c>
      <c r="G40" s="113">
        <v>94.881796379121994</v>
      </c>
      <c r="H40" s="113">
        <v>104.81380335228</v>
      </c>
      <c r="I40" s="113">
        <v>103.05277339497</v>
      </c>
      <c r="J40" s="113">
        <v>113.89830927868</v>
      </c>
      <c r="K40" s="113">
        <v>114.24738568106</v>
      </c>
      <c r="L40"/>
      <c r="Q40"/>
      <c r="R40"/>
      <c r="S40"/>
      <c r="T40"/>
      <c r="U40"/>
    </row>
    <row r="41" spans="1:21">
      <c r="F41" s="112">
        <v>44652</v>
      </c>
      <c r="G41" s="113">
        <v>90.476209636034</v>
      </c>
      <c r="H41" s="113">
        <v>103.76746205857</v>
      </c>
      <c r="I41" s="113">
        <v>102.95687208257</v>
      </c>
      <c r="J41" s="113">
        <v>113.08355431725001</v>
      </c>
      <c r="K41" s="113">
        <v>113.97365148599</v>
      </c>
      <c r="L41"/>
      <c r="Q41"/>
      <c r="R41"/>
      <c r="S41"/>
      <c r="T41"/>
      <c r="U41"/>
    </row>
    <row r="42" spans="1:21">
      <c r="F42" s="112">
        <v>44682</v>
      </c>
      <c r="G42" s="113">
        <v>94.621001027630001</v>
      </c>
      <c r="H42" s="113">
        <v>101.61384976783</v>
      </c>
      <c r="I42" s="113">
        <v>103.37769795472001</v>
      </c>
      <c r="J42" s="113">
        <v>110.14378664314</v>
      </c>
      <c r="K42" s="113">
        <v>114.59210202732</v>
      </c>
      <c r="L42"/>
      <c r="Q42"/>
      <c r="R42"/>
      <c r="S42"/>
      <c r="T42"/>
      <c r="U42"/>
    </row>
    <row r="43" spans="1:21">
      <c r="F43" s="112">
        <v>44713</v>
      </c>
      <c r="G43" s="113">
        <v>92.920927670213004</v>
      </c>
      <c r="H43" s="113">
        <v>100.91035530473999</v>
      </c>
      <c r="I43" s="113">
        <v>103.72100995795</v>
      </c>
      <c r="J43" s="113">
        <v>110.46646155470999</v>
      </c>
      <c r="K43" s="113">
        <v>113.69971057852</v>
      </c>
      <c r="L43"/>
      <c r="Q43"/>
      <c r="R43"/>
      <c r="S43"/>
      <c r="T43"/>
      <c r="U43"/>
    </row>
    <row r="44" spans="1:21">
      <c r="F44" s="112">
        <v>44743</v>
      </c>
      <c r="G44" s="113">
        <v>89.163215349208997</v>
      </c>
      <c r="H44" s="113">
        <v>100.08011003991</v>
      </c>
      <c r="I44" s="113">
        <v>104.16121367768</v>
      </c>
      <c r="J44" s="113">
        <v>109.39583364709</v>
      </c>
      <c r="K44" s="113">
        <v>110.21449932797999</v>
      </c>
      <c r="L44"/>
      <c r="Q44"/>
      <c r="R44"/>
      <c r="S44"/>
      <c r="T44"/>
      <c r="U44"/>
    </row>
    <row r="45" spans="1:21">
      <c r="F45" s="112">
        <v>44774</v>
      </c>
      <c r="G45" s="113">
        <v>90.030212060959002</v>
      </c>
      <c r="H45" s="113">
        <v>100.63590896219</v>
      </c>
      <c r="I45" s="113">
        <v>104.88867072974</v>
      </c>
      <c r="J45" s="113">
        <v>108.65965570466</v>
      </c>
      <c r="K45" s="113">
        <v>113.96468958369</v>
      </c>
      <c r="L45"/>
      <c r="Q45"/>
      <c r="R45"/>
      <c r="S45"/>
      <c r="T45"/>
      <c r="U45"/>
    </row>
    <row r="46" spans="1:21">
      <c r="F46" s="112">
        <v>44805</v>
      </c>
      <c r="G46" s="113">
        <v>90.355123915639993</v>
      </c>
      <c r="H46" s="113">
        <v>100.52964733186001</v>
      </c>
      <c r="I46" s="113">
        <v>104.71051940167</v>
      </c>
      <c r="J46" s="113">
        <v>109.72985087268999</v>
      </c>
      <c r="K46" s="113">
        <v>113.82240400041</v>
      </c>
      <c r="L46"/>
      <c r="Q46"/>
      <c r="R46"/>
      <c r="S46"/>
      <c r="T46"/>
      <c r="U46"/>
    </row>
    <row r="47" spans="1:21">
      <c r="F47" s="112">
        <v>44835</v>
      </c>
      <c r="G47" s="113">
        <v>95.857718311477996</v>
      </c>
      <c r="H47" s="113">
        <v>99.589232783835001</v>
      </c>
      <c r="I47" s="113">
        <v>103.69389702251</v>
      </c>
      <c r="J47" s="113">
        <v>110.26617512573</v>
      </c>
      <c r="K47" s="113">
        <v>113.05607784063</v>
      </c>
      <c r="L47"/>
      <c r="Q47"/>
      <c r="R47"/>
      <c r="S47"/>
      <c r="T47"/>
      <c r="U47"/>
    </row>
    <row r="48" spans="1:21">
      <c r="F48" s="112">
        <v>44866</v>
      </c>
      <c r="G48" s="113">
        <v>91.219417362455005</v>
      </c>
      <c r="H48" s="113">
        <v>97.192338577876995</v>
      </c>
      <c r="I48" s="113">
        <v>105.36945691823</v>
      </c>
      <c r="J48" s="113">
        <v>110.19398582506</v>
      </c>
      <c r="K48" s="113">
        <v>112.67856784892</v>
      </c>
      <c r="L48"/>
      <c r="Q48"/>
      <c r="R48"/>
      <c r="S48"/>
      <c r="T48"/>
      <c r="U48"/>
    </row>
    <row r="49" spans="6:21">
      <c r="F49" s="112">
        <v>44896</v>
      </c>
      <c r="G49" s="113">
        <v>91.065475153969004</v>
      </c>
      <c r="H49" s="113">
        <v>99.578503752542005</v>
      </c>
      <c r="I49" s="113">
        <v>105.8347516518</v>
      </c>
      <c r="J49" s="113">
        <v>111.32816656806</v>
      </c>
      <c r="K49" s="113">
        <v>112.60263852028</v>
      </c>
      <c r="L49"/>
      <c r="Q49"/>
      <c r="R49"/>
      <c r="S49"/>
      <c r="T49"/>
      <c r="U49"/>
    </row>
    <row r="50" spans="6:21">
      <c r="F50" s="112">
        <v>44927</v>
      </c>
      <c r="G50" s="113">
        <v>93.404340697850003</v>
      </c>
      <c r="H50" s="113">
        <v>101.68300629557</v>
      </c>
      <c r="I50" s="113">
        <v>104.75643705829999</v>
      </c>
      <c r="J50" s="113">
        <v>111.26032647765</v>
      </c>
      <c r="K50" s="113">
        <v>114.73490880314</v>
      </c>
      <c r="L50"/>
      <c r="Q50"/>
      <c r="R50"/>
      <c r="S50"/>
      <c r="T50"/>
      <c r="U50"/>
    </row>
    <row r="51" spans="6:21">
      <c r="F51" s="112">
        <v>44958</v>
      </c>
      <c r="G51" s="113">
        <v>90.727731268887993</v>
      </c>
      <c r="H51" s="113">
        <v>103.02265962867</v>
      </c>
      <c r="I51" s="113">
        <v>104.28287740344</v>
      </c>
      <c r="J51" s="113">
        <v>111.34255001397</v>
      </c>
      <c r="K51" s="113">
        <v>114.67801940293</v>
      </c>
      <c r="L51"/>
      <c r="Q51"/>
      <c r="R51"/>
      <c r="S51"/>
      <c r="T51"/>
      <c r="U51"/>
    </row>
    <row r="52" spans="6:21">
      <c r="F52" s="112">
        <v>44986</v>
      </c>
      <c r="G52" s="113">
        <v>89.285623195827</v>
      </c>
      <c r="H52" s="113">
        <v>101.67165340742</v>
      </c>
      <c r="I52" s="113">
        <v>104.93226325553</v>
      </c>
      <c r="J52" s="113">
        <v>109.47161328625999</v>
      </c>
      <c r="K52" s="113">
        <v>115.54383876028</v>
      </c>
      <c r="Q52"/>
      <c r="R52"/>
      <c r="S52"/>
      <c r="T52"/>
      <c r="U52"/>
    </row>
    <row r="53" spans="6:21">
      <c r="F53" s="112">
        <v>45017</v>
      </c>
      <c r="G53" s="113">
        <v>92.791598560018997</v>
      </c>
      <c r="H53" s="113">
        <v>102.54596472669</v>
      </c>
      <c r="I53" s="113">
        <v>102.80839278259</v>
      </c>
      <c r="J53" s="113">
        <v>106.79372882281</v>
      </c>
      <c r="K53" s="113">
        <v>115.05472848061</v>
      </c>
      <c r="R53"/>
      <c r="S53"/>
      <c r="T53"/>
      <c r="U53"/>
    </row>
  </sheetData>
  <mergeCells count="1">
    <mergeCell ref="M6:P6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64D7A5-3520-445C-B1B6-43F76944CB07}">
  <dimension ref="A2:X55"/>
  <sheetViews>
    <sheetView showGridLines="0" workbookViewId="0">
      <selection activeCell="L22" sqref="L22"/>
    </sheetView>
  </sheetViews>
  <sheetFormatPr baseColWidth="10" defaultColWidth="11.5703125" defaultRowHeight="15"/>
  <cols>
    <col min="1" max="1" width="11.5703125" style="108"/>
    <col min="2" max="2" width="16.140625" style="108" bestFit="1" customWidth="1"/>
    <col min="3" max="3" width="14.7109375" style="108" bestFit="1" customWidth="1"/>
    <col min="4" max="4" width="17.42578125" style="108" bestFit="1" customWidth="1"/>
    <col min="5" max="7" width="11.5703125" style="108"/>
    <col min="8" max="8" width="16.28515625" style="108" customWidth="1"/>
    <col min="9" max="13" width="11.5703125" style="108"/>
    <col min="14" max="14" width="5.140625" style="108" customWidth="1"/>
    <col min="15" max="15" width="6.7109375" style="108" customWidth="1"/>
    <col min="16" max="23" width="11.5703125" style="108"/>
    <col min="24" max="24" width="8.85546875" style="108" customWidth="1"/>
    <col min="25" max="16384" width="11.5703125" style="108"/>
  </cols>
  <sheetData>
    <row r="2" spans="1:24" ht="30">
      <c r="A2" s="127" t="s">
        <v>127</v>
      </c>
      <c r="B2" s="127" t="s">
        <v>152</v>
      </c>
      <c r="C2" s="127" t="s">
        <v>153</v>
      </c>
      <c r="D2" s="127" t="s">
        <v>154</v>
      </c>
      <c r="E2" s="127" t="s">
        <v>135</v>
      </c>
      <c r="F2" s="120"/>
      <c r="G2" s="127" t="s">
        <v>115</v>
      </c>
      <c r="H2" s="128" t="s">
        <v>155</v>
      </c>
      <c r="I2" s="127" t="s">
        <v>156</v>
      </c>
      <c r="J2" s="129"/>
      <c r="K2" s="130" t="s">
        <v>157</v>
      </c>
      <c r="Q2" s="131"/>
      <c r="R2" s="132"/>
      <c r="S2" s="132"/>
      <c r="T2" s="132"/>
      <c r="U2" s="132"/>
      <c r="V2" s="132"/>
      <c r="W2" s="132"/>
      <c r="X2" s="132"/>
    </row>
    <row r="3" spans="1:24">
      <c r="A3" s="109" t="s">
        <v>136</v>
      </c>
      <c r="B3" s="113">
        <v>105.679434488992</v>
      </c>
      <c r="C3" s="113">
        <v>96.467702843018898</v>
      </c>
      <c r="D3" s="113">
        <v>108.23640120668</v>
      </c>
      <c r="E3" s="113">
        <v>105.353574157385</v>
      </c>
      <c r="G3" s="133">
        <v>43466</v>
      </c>
      <c r="H3" s="134">
        <v>17.630915533046153</v>
      </c>
      <c r="I3" s="135">
        <v>47.047985076904297</v>
      </c>
      <c r="J3" s="136"/>
      <c r="K3" s="115" t="s">
        <v>158</v>
      </c>
      <c r="O3" s="87" t="s">
        <v>159</v>
      </c>
      <c r="P3" s="115"/>
      <c r="Q3" s="136"/>
      <c r="R3" s="132"/>
      <c r="S3" s="132"/>
      <c r="T3" s="132"/>
      <c r="U3" s="132"/>
      <c r="V3" s="132"/>
      <c r="W3" s="132"/>
      <c r="X3" s="132"/>
    </row>
    <row r="4" spans="1:24" ht="23.45" customHeight="1">
      <c r="A4" s="137" t="s">
        <v>137</v>
      </c>
      <c r="B4" s="113">
        <v>106.26244870975501</v>
      </c>
      <c r="C4" s="113">
        <v>97.672916057543404</v>
      </c>
      <c r="D4" s="113">
        <v>108.046329307728</v>
      </c>
      <c r="E4" s="113">
        <v>106.501355586424</v>
      </c>
      <c r="F4" s="120"/>
      <c r="G4" s="133">
        <v>43497</v>
      </c>
      <c r="H4" s="138">
        <v>17.584250684602274</v>
      </c>
      <c r="I4" s="135">
        <v>46.277103424072301</v>
      </c>
      <c r="J4" s="136"/>
      <c r="K4" s="263" t="s">
        <v>160</v>
      </c>
      <c r="L4" s="263"/>
      <c r="M4" s="263"/>
      <c r="N4" s="263"/>
      <c r="O4" s="264" t="s">
        <v>161</v>
      </c>
      <c r="P4" s="264"/>
      <c r="Q4" s="264"/>
      <c r="R4" s="264"/>
      <c r="S4" s="132"/>
      <c r="T4" s="132"/>
      <c r="U4" s="132"/>
      <c r="V4" s="132"/>
      <c r="W4" s="132"/>
      <c r="X4" s="132"/>
    </row>
    <row r="5" spans="1:24">
      <c r="A5" s="114" t="s">
        <v>138</v>
      </c>
      <c r="B5" s="113">
        <v>107.087117211923</v>
      </c>
      <c r="C5" s="113">
        <v>99.554818697677106</v>
      </c>
      <c r="D5" s="113">
        <v>108.38187592192</v>
      </c>
      <c r="E5" s="113">
        <v>107.542423751542</v>
      </c>
      <c r="G5" s="133">
        <v>43525</v>
      </c>
      <c r="H5" s="134">
        <v>17.445256867772908</v>
      </c>
      <c r="I5" s="135">
        <v>42.317798169474599</v>
      </c>
      <c r="J5" s="136"/>
      <c r="K5" s="115"/>
      <c r="Q5" s="136"/>
      <c r="R5"/>
      <c r="S5"/>
      <c r="T5"/>
      <c r="U5"/>
      <c r="V5"/>
      <c r="W5"/>
      <c r="X5"/>
    </row>
    <row r="6" spans="1:24">
      <c r="A6" s="114" t="s">
        <v>140</v>
      </c>
      <c r="B6" s="113">
        <v>108.158067134289</v>
      </c>
      <c r="C6" s="113">
        <v>102.12800726220701</v>
      </c>
      <c r="D6" s="113">
        <v>109.639096996508</v>
      </c>
      <c r="E6" s="113">
        <v>108.12644919458</v>
      </c>
      <c r="G6" s="133">
        <v>43556</v>
      </c>
      <c r="H6" s="134">
        <v>17.25670581479087</v>
      </c>
      <c r="I6" s="135">
        <v>43.1882514953613</v>
      </c>
      <c r="J6" s="136"/>
      <c r="K6" s="115"/>
      <c r="Q6" s="136"/>
      <c r="R6"/>
      <c r="S6"/>
      <c r="T6"/>
      <c r="U6"/>
      <c r="V6"/>
      <c r="W6"/>
      <c r="X6"/>
    </row>
    <row r="7" spans="1:24">
      <c r="A7" s="123" t="s">
        <v>143</v>
      </c>
      <c r="B7" s="113">
        <v>109.08109524199401</v>
      </c>
      <c r="C7" s="113">
        <v>104.36486402420699</v>
      </c>
      <c r="D7" s="113">
        <v>110.55522726722999</v>
      </c>
      <c r="E7" s="113">
        <v>108.777671187159</v>
      </c>
      <c r="G7" s="133">
        <v>43586</v>
      </c>
      <c r="H7" s="134">
        <v>17.262739203794062</v>
      </c>
      <c r="I7" s="135">
        <v>40.659855141669603</v>
      </c>
      <c r="J7" s="136"/>
      <c r="K7" s="115"/>
      <c r="Q7" s="136"/>
      <c r="S7" s="87"/>
      <c r="T7" s="87"/>
      <c r="U7"/>
      <c r="V7" s="132"/>
      <c r="W7" s="132"/>
      <c r="X7" s="132"/>
    </row>
    <row r="8" spans="1:24">
      <c r="A8" s="114" t="s">
        <v>137</v>
      </c>
      <c r="B8" s="113">
        <v>109.05102490101601</v>
      </c>
      <c r="C8" s="113">
        <v>100.814778134066</v>
      </c>
      <c r="D8" s="113">
        <v>110.16224101610899</v>
      </c>
      <c r="E8" s="113">
        <v>109.819373014628</v>
      </c>
      <c r="G8" s="133">
        <v>43617</v>
      </c>
      <c r="H8" s="134">
        <v>17.177449842803956</v>
      </c>
      <c r="I8" s="135">
        <v>37.768768310546903</v>
      </c>
      <c r="J8" s="136"/>
      <c r="K8" s="115"/>
      <c r="Q8" s="136"/>
      <c r="S8" s="87"/>
      <c r="T8" s="87"/>
      <c r="U8"/>
      <c r="V8" s="132"/>
      <c r="W8" s="132"/>
      <c r="X8" s="132"/>
    </row>
    <row r="9" spans="1:24">
      <c r="A9" s="114" t="s">
        <v>138</v>
      </c>
      <c r="B9" s="113">
        <v>111.066476313358</v>
      </c>
      <c r="C9" s="113">
        <v>104.53261647160799</v>
      </c>
      <c r="D9" s="113">
        <v>111.851018049313</v>
      </c>
      <c r="E9" s="113">
        <v>111.767953776521</v>
      </c>
      <c r="G9" s="133">
        <v>43647</v>
      </c>
      <c r="H9" s="134">
        <v>17.262985464569702</v>
      </c>
      <c r="I9" s="135">
        <v>40.250736236572301</v>
      </c>
      <c r="J9" s="136"/>
      <c r="K9" s="115"/>
      <c r="Q9" s="136"/>
      <c r="R9" s="87"/>
      <c r="S9" s="87"/>
      <c r="T9" s="87"/>
      <c r="U9"/>
      <c r="V9" s="132"/>
      <c r="W9" s="132"/>
      <c r="X9" s="132"/>
    </row>
    <row r="10" spans="1:24">
      <c r="A10" s="114" t="s">
        <v>140</v>
      </c>
      <c r="B10" s="113">
        <v>112.10545844621301</v>
      </c>
      <c r="C10" s="113">
        <v>107.741542786997</v>
      </c>
      <c r="D10" s="113">
        <v>113.001232917553</v>
      </c>
      <c r="E10" s="113">
        <v>112.24747365959701</v>
      </c>
      <c r="G10" s="133">
        <v>43678</v>
      </c>
      <c r="H10" s="134">
        <v>17.327701855284015</v>
      </c>
      <c r="I10" s="135">
        <v>39.420280456542997</v>
      </c>
      <c r="J10" s="136"/>
      <c r="K10" s="115"/>
      <c r="Q10" s="136"/>
      <c r="R10" s="87"/>
      <c r="S10" s="87"/>
      <c r="T10" s="87"/>
      <c r="U10"/>
      <c r="V10" s="132"/>
      <c r="W10" s="132"/>
      <c r="X10" s="132"/>
    </row>
    <row r="11" spans="1:24">
      <c r="A11" s="123" t="s">
        <v>146</v>
      </c>
      <c r="B11" s="113">
        <v>113.097268749915</v>
      </c>
      <c r="C11" s="113">
        <v>114.967754228522</v>
      </c>
      <c r="D11" s="113">
        <v>113.839256059466</v>
      </c>
      <c r="E11" s="113">
        <v>112.082662667436</v>
      </c>
      <c r="G11" s="133">
        <v>43709</v>
      </c>
      <c r="H11" s="134">
        <v>17.254982773631376</v>
      </c>
      <c r="I11" s="135">
        <v>38.557159423828097</v>
      </c>
      <c r="J11" s="136"/>
      <c r="K11" s="115"/>
      <c r="Q11" s="136"/>
      <c r="R11" s="87"/>
      <c r="S11" s="87"/>
      <c r="T11" s="87"/>
      <c r="U11"/>
      <c r="V11" s="132"/>
      <c r="W11" s="132"/>
      <c r="X11" s="132"/>
    </row>
    <row r="12" spans="1:24">
      <c r="A12" s="114" t="s">
        <v>137</v>
      </c>
      <c r="B12" s="113">
        <v>113.023202785306</v>
      </c>
      <c r="C12" s="113">
        <v>112.58725093839701</v>
      </c>
      <c r="D12" s="113">
        <v>114.42670154562801</v>
      </c>
      <c r="E12" s="113">
        <v>111.898982984274</v>
      </c>
      <c r="G12" s="133">
        <v>43739</v>
      </c>
      <c r="H12" s="134">
        <v>17.300859430739212</v>
      </c>
      <c r="I12" s="135">
        <v>36.691967010497997</v>
      </c>
      <c r="J12" s="136"/>
      <c r="K12" s="115"/>
      <c r="Q12" s="136"/>
      <c r="R12" s="87"/>
      <c r="S12" s="87"/>
      <c r="T12" s="87"/>
      <c r="U12"/>
      <c r="V12" s="132"/>
      <c r="W12" s="132"/>
      <c r="X12" s="132"/>
    </row>
    <row r="13" spans="1:24">
      <c r="A13" s="114" t="s">
        <v>138</v>
      </c>
      <c r="B13" s="113">
        <v>114.74206398202401</v>
      </c>
      <c r="C13" s="113">
        <v>117.458301784597</v>
      </c>
      <c r="D13" s="113">
        <v>116.116965850185</v>
      </c>
      <c r="E13" s="113">
        <v>112.987148108094</v>
      </c>
      <c r="G13" s="133">
        <v>43770</v>
      </c>
      <c r="H13" s="134">
        <v>17.287384888107756</v>
      </c>
      <c r="I13" s="135">
        <v>28.309888839721701</v>
      </c>
      <c r="J13" s="136"/>
      <c r="K13" s="115"/>
      <c r="Q13" s="136"/>
      <c r="R13" s="87"/>
      <c r="S13" s="87"/>
      <c r="T13" s="87"/>
      <c r="U13"/>
      <c r="V13" s="132"/>
      <c r="W13" s="132"/>
      <c r="X13" s="132"/>
    </row>
    <row r="14" spans="1:24">
      <c r="A14" s="114" t="s">
        <v>140</v>
      </c>
      <c r="B14" s="113">
        <v>116.127113230625</v>
      </c>
      <c r="C14" s="113">
        <v>118.51934446331001</v>
      </c>
      <c r="D14" s="113">
        <v>116.72583794105699</v>
      </c>
      <c r="E14" s="113">
        <v>115.132598880358</v>
      </c>
      <c r="G14" s="133">
        <v>43800</v>
      </c>
      <c r="H14" s="134">
        <v>17.440140290383489</v>
      </c>
      <c r="I14" s="135">
        <v>29.357845306396499</v>
      </c>
      <c r="J14" s="136"/>
      <c r="K14" s="115"/>
      <c r="Q14" s="136"/>
      <c r="R14" s="87"/>
      <c r="S14" s="87"/>
      <c r="T14" s="87"/>
      <c r="U14"/>
      <c r="V14" s="132"/>
      <c r="W14" s="132"/>
      <c r="X14" s="132"/>
    </row>
    <row r="15" spans="1:24">
      <c r="A15" s="123" t="s">
        <v>147</v>
      </c>
      <c r="B15" s="113">
        <v>117.03189325919401</v>
      </c>
      <c r="C15" s="113">
        <v>121.661865455498</v>
      </c>
      <c r="D15" s="113">
        <v>117.50351518842901</v>
      </c>
      <c r="E15" s="113">
        <v>115.70937212846501</v>
      </c>
      <c r="G15" s="133">
        <v>43831</v>
      </c>
      <c r="H15" s="134">
        <v>17.470906417668832</v>
      </c>
      <c r="I15" s="135">
        <v>30.4445896148682</v>
      </c>
      <c r="J15" s="136"/>
      <c r="K15" s="115"/>
      <c r="Q15" s="136"/>
      <c r="R15" s="87"/>
      <c r="S15" s="87"/>
      <c r="T15" s="87"/>
      <c r="U15"/>
      <c r="V15" s="132"/>
      <c r="W15" s="132"/>
      <c r="X15" s="132"/>
    </row>
    <row r="16" spans="1:24">
      <c r="A16" s="114" t="s">
        <v>137</v>
      </c>
      <c r="B16" s="113">
        <v>118.614939032431</v>
      </c>
      <c r="C16" s="113">
        <v>125.28523421543299</v>
      </c>
      <c r="D16" s="113">
        <v>118.36651389666601</v>
      </c>
      <c r="E16" s="113">
        <v>117.52166313859399</v>
      </c>
      <c r="G16" s="133">
        <v>43862</v>
      </c>
      <c r="H16" s="134">
        <v>17.493406339300513</v>
      </c>
      <c r="I16" s="135">
        <v>32.692863464355497</v>
      </c>
      <c r="J16" s="136"/>
      <c r="K16" s="115"/>
      <c r="Q16" s="136"/>
      <c r="R16" s="87"/>
      <c r="S16" s="87"/>
      <c r="T16" s="87"/>
      <c r="U16"/>
      <c r="V16" s="132"/>
      <c r="W16" s="132"/>
      <c r="X16" s="132"/>
    </row>
    <row r="17" spans="1:24">
      <c r="A17" s="114" t="s">
        <v>138</v>
      </c>
      <c r="B17" s="113">
        <v>118.29332707460399</v>
      </c>
      <c r="C17" s="113">
        <v>122.106598451048</v>
      </c>
      <c r="D17" s="113">
        <v>117.699593485999</v>
      </c>
      <c r="E17" s="113">
        <v>118.06530163857001</v>
      </c>
      <c r="G17" s="133">
        <v>43891</v>
      </c>
      <c r="H17" s="134">
        <v>17.572837987764313</v>
      </c>
      <c r="I17" s="135">
        <v>27.8127117156982</v>
      </c>
      <c r="J17" s="136"/>
      <c r="K17" s="265" t="s">
        <v>162</v>
      </c>
      <c r="L17" s="265"/>
      <c r="M17" s="265"/>
      <c r="N17" s="265"/>
      <c r="O17" s="265"/>
      <c r="P17" s="265"/>
      <c r="Q17" s="265"/>
      <c r="R17" s="265"/>
      <c r="S17" s="87"/>
      <c r="T17" s="87"/>
      <c r="U17"/>
      <c r="V17" s="132"/>
      <c r="W17" s="132"/>
      <c r="X17" s="132"/>
    </row>
    <row r="18" spans="1:24" ht="19.149999999999999" customHeight="1">
      <c r="A18" s="114" t="s">
        <v>140</v>
      </c>
      <c r="B18" s="113">
        <v>120.337261101897</v>
      </c>
      <c r="C18" s="113">
        <v>122.851904254194</v>
      </c>
      <c r="D18" s="113">
        <v>118.657354390785</v>
      </c>
      <c r="E18" s="113">
        <v>121.316900007379</v>
      </c>
      <c r="G18" s="133">
        <v>43922</v>
      </c>
      <c r="H18" s="134">
        <v>17.840194057491253</v>
      </c>
      <c r="I18" s="135">
        <v>21.6031844850447</v>
      </c>
      <c r="J18" s="136"/>
      <c r="K18" s="265"/>
      <c r="L18" s="265"/>
      <c r="M18" s="265"/>
      <c r="N18" s="265"/>
      <c r="O18" s="265"/>
      <c r="P18" s="265"/>
      <c r="Q18" s="265"/>
      <c r="R18" s="265"/>
      <c r="S18" s="87"/>
      <c r="T18" s="87"/>
      <c r="U18"/>
      <c r="V18" s="132"/>
      <c r="W18" s="132"/>
      <c r="X18" s="132"/>
    </row>
    <row r="19" spans="1:24">
      <c r="A19" s="123" t="s">
        <v>148</v>
      </c>
      <c r="B19" s="113">
        <v>119.649305078463</v>
      </c>
      <c r="C19" s="113">
        <v>120.660825090416</v>
      </c>
      <c r="D19" s="113">
        <v>117.331921044197</v>
      </c>
      <c r="E19" s="113">
        <v>121.466116202558</v>
      </c>
      <c r="G19" s="133">
        <v>43952</v>
      </c>
      <c r="H19" s="134">
        <v>17.91452951958528</v>
      </c>
      <c r="I19" s="135">
        <v>21.221410751342798</v>
      </c>
      <c r="J19" s="136"/>
      <c r="Q19" s="136"/>
      <c r="R19" s="87"/>
      <c r="S19" s="87"/>
      <c r="T19" s="87"/>
      <c r="U19"/>
      <c r="V19" s="132"/>
      <c r="W19" s="132"/>
      <c r="X19" s="132"/>
    </row>
    <row r="20" spans="1:24">
      <c r="A20" s="114" t="s">
        <v>137</v>
      </c>
      <c r="B20" s="113">
        <v>120.997887306857</v>
      </c>
      <c r="C20" s="113">
        <v>122.106354749679</v>
      </c>
      <c r="D20" s="113">
        <v>118.694329203148</v>
      </c>
      <c r="E20" s="113">
        <v>122.783789934579</v>
      </c>
      <c r="G20" s="133">
        <v>43983</v>
      </c>
      <c r="H20" s="134">
        <v>17.924782281113771</v>
      </c>
      <c r="I20" s="135">
        <v>20.324407579999999</v>
      </c>
      <c r="J20" s="136"/>
      <c r="Q20" s="136"/>
      <c r="R20"/>
      <c r="S20"/>
      <c r="T20"/>
      <c r="U20"/>
      <c r="V20" s="132"/>
      <c r="W20" s="132"/>
      <c r="X20" s="132"/>
    </row>
    <row r="21" spans="1:24">
      <c r="A21" s="114" t="s">
        <v>138</v>
      </c>
      <c r="B21" s="113">
        <v>121.196776910354</v>
      </c>
      <c r="C21" s="113">
        <v>120.415802372234</v>
      </c>
      <c r="D21" s="113">
        <v>119.42117802838099</v>
      </c>
      <c r="E21" s="113">
        <v>122.872429818394</v>
      </c>
      <c r="G21" s="133">
        <v>44013</v>
      </c>
      <c r="H21" s="134">
        <v>17.716520954840668</v>
      </c>
      <c r="I21" s="135">
        <v>21.2187175750732</v>
      </c>
      <c r="J21" s="136"/>
      <c r="K21" s="139"/>
      <c r="Q21" s="136"/>
      <c r="R21" s="266"/>
      <c r="S21" s="266"/>
      <c r="T21" s="266"/>
      <c r="U21" s="266"/>
      <c r="V21" s="140"/>
      <c r="W21" s="140"/>
      <c r="X21" s="140"/>
    </row>
    <row r="22" spans="1:24">
      <c r="A22" s="114" t="s">
        <v>140</v>
      </c>
      <c r="B22" s="113">
        <v>115.926543283583</v>
      </c>
      <c r="C22" s="113">
        <v>106.625745539476</v>
      </c>
      <c r="D22" s="113">
        <v>115.880962026981</v>
      </c>
      <c r="E22" s="113">
        <v>117.681530839285</v>
      </c>
      <c r="G22" s="133">
        <v>44044</v>
      </c>
      <c r="H22" s="134">
        <v>17.60391154888422</v>
      </c>
      <c r="I22" s="135">
        <v>25.4814643859863</v>
      </c>
      <c r="J22" s="136"/>
      <c r="Q22" s="136"/>
      <c r="R22" s="140"/>
      <c r="S22"/>
      <c r="T22"/>
      <c r="U22"/>
      <c r="V22" s="132"/>
      <c r="W22"/>
      <c r="X22"/>
    </row>
    <row r="23" spans="1:24">
      <c r="A23" s="123" t="s">
        <v>149</v>
      </c>
      <c r="B23" s="113">
        <v>117.860374853455</v>
      </c>
      <c r="C23" s="113">
        <v>105.732536368818</v>
      </c>
      <c r="D23" s="113">
        <v>121.197788838085</v>
      </c>
      <c r="E23" s="113">
        <v>117.095187389896</v>
      </c>
      <c r="G23" s="133">
        <v>44075</v>
      </c>
      <c r="H23" s="134">
        <v>17.449274682911788</v>
      </c>
      <c r="I23" s="135">
        <v>26.541246414184599</v>
      </c>
      <c r="J23" s="136"/>
      <c r="L23" s="115"/>
      <c r="M23" s="115"/>
      <c r="N23" s="115"/>
      <c r="Q23" s="136"/>
      <c r="R23"/>
      <c r="S23"/>
      <c r="T23"/>
      <c r="U23"/>
      <c r="V23"/>
      <c r="W23"/>
      <c r="X23"/>
    </row>
    <row r="24" spans="1:24">
      <c r="A24" s="114" t="s">
        <v>137</v>
      </c>
      <c r="B24" s="113">
        <v>93.538796373242505</v>
      </c>
      <c r="C24" s="113">
        <v>78.862458297281094</v>
      </c>
      <c r="D24" s="113">
        <v>102.925028064942</v>
      </c>
      <c r="E24" s="113">
        <v>87.920802497831502</v>
      </c>
      <c r="G24" s="133">
        <v>44105</v>
      </c>
      <c r="H24" s="134">
        <v>17.200633647863537</v>
      </c>
      <c r="I24" s="135">
        <v>29.9202766418457</v>
      </c>
      <c r="J24" s="136"/>
      <c r="L24" s="115"/>
      <c r="M24" s="115"/>
      <c r="N24" s="115"/>
      <c r="Q24" s="136"/>
      <c r="R24"/>
      <c r="S24"/>
      <c r="T24"/>
      <c r="U24"/>
      <c r="V24"/>
      <c r="W24"/>
      <c r="X24"/>
    </row>
    <row r="25" spans="1:24">
      <c r="A25" s="114" t="s">
        <v>138</v>
      </c>
      <c r="B25" s="113">
        <v>110.800280648195</v>
      </c>
      <c r="C25" s="113">
        <v>153.969840227086</v>
      </c>
      <c r="D25" s="113">
        <v>118.967003765512</v>
      </c>
      <c r="E25" s="113">
        <v>95.847756896115996</v>
      </c>
      <c r="G25" s="133">
        <v>44136</v>
      </c>
      <c r="H25" s="134">
        <v>17.066640336465642</v>
      </c>
      <c r="I25" s="135">
        <v>29.54660987854</v>
      </c>
      <c r="J25" s="136"/>
      <c r="L25" s="115"/>
      <c r="M25" s="115"/>
      <c r="N25" s="115"/>
      <c r="Q25" s="136"/>
      <c r="R25"/>
      <c r="S25"/>
      <c r="T25"/>
      <c r="U25"/>
      <c r="V25"/>
      <c r="W25"/>
      <c r="X25"/>
    </row>
    <row r="26" spans="1:24">
      <c r="A26" s="114" t="s">
        <v>140</v>
      </c>
      <c r="B26" s="113">
        <v>120.21352267219901</v>
      </c>
      <c r="C26" s="113">
        <v>148.56510672041301</v>
      </c>
      <c r="D26" s="113">
        <v>127.835368468022</v>
      </c>
      <c r="E26" s="113">
        <v>108.403618761112</v>
      </c>
      <c r="G26" s="133">
        <v>44166</v>
      </c>
      <c r="H26" s="134">
        <v>16.628576140210789</v>
      </c>
      <c r="I26" s="135">
        <v>29.8454399108887</v>
      </c>
      <c r="J26" s="136"/>
      <c r="L26" s="115"/>
      <c r="M26" s="115"/>
      <c r="N26" s="115"/>
      <c r="Q26" s="136"/>
      <c r="R26"/>
      <c r="S26"/>
      <c r="T26"/>
      <c r="U26"/>
      <c r="V26"/>
      <c r="W26"/>
      <c r="X26"/>
    </row>
    <row r="27" spans="1:24">
      <c r="A27" s="123" t="s">
        <v>150</v>
      </c>
      <c r="B27" s="113">
        <v>124.315447084311</v>
      </c>
      <c r="C27" s="113">
        <v>162.58528958034501</v>
      </c>
      <c r="D27" s="113">
        <v>128.784744370667</v>
      </c>
      <c r="E27" s="113">
        <v>113.36946658195301</v>
      </c>
      <c r="G27" s="133">
        <v>44197</v>
      </c>
      <c r="H27" s="134">
        <v>16.296135857146052</v>
      </c>
      <c r="I27" s="135">
        <v>29.489261627197301</v>
      </c>
      <c r="J27" s="136"/>
      <c r="L27" s="115"/>
      <c r="M27" s="115"/>
      <c r="N27" s="115"/>
      <c r="Q27" s="136"/>
      <c r="R27"/>
      <c r="S27"/>
      <c r="T27"/>
      <c r="U27"/>
      <c r="V27"/>
      <c r="W27"/>
      <c r="X27"/>
    </row>
    <row r="28" spans="1:24">
      <c r="A28" s="114" t="s">
        <v>137</v>
      </c>
      <c r="B28" s="113">
        <v>129.051733119674</v>
      </c>
      <c r="C28" s="113">
        <v>186.905205848674</v>
      </c>
      <c r="D28" s="113">
        <v>135.53714257968099</v>
      </c>
      <c r="E28" s="113">
        <v>112.748461746431</v>
      </c>
      <c r="G28" s="133">
        <v>44228</v>
      </c>
      <c r="H28" s="134">
        <v>16.143522407737798</v>
      </c>
      <c r="I28" s="135">
        <v>31.97389793396</v>
      </c>
      <c r="J28" s="136"/>
      <c r="L28" s="115"/>
      <c r="M28" s="115"/>
      <c r="N28" s="115"/>
      <c r="Q28" s="136"/>
      <c r="R28"/>
      <c r="S28"/>
      <c r="T28"/>
      <c r="U28"/>
      <c r="V28"/>
      <c r="W28"/>
      <c r="X28"/>
    </row>
    <row r="29" spans="1:24">
      <c r="A29" s="114" t="s">
        <v>138</v>
      </c>
      <c r="B29" s="113">
        <v>140.529989857412</v>
      </c>
      <c r="C29" s="113">
        <v>187.56315979733799</v>
      </c>
      <c r="D29" s="113">
        <v>149.097265491722</v>
      </c>
      <c r="E29" s="113">
        <v>124.39704659866899</v>
      </c>
      <c r="G29" s="133">
        <v>44256</v>
      </c>
      <c r="H29" s="134">
        <v>15.962249380226911</v>
      </c>
      <c r="I29" s="135">
        <v>29.189092636108398</v>
      </c>
      <c r="J29" s="136"/>
      <c r="L29" s="115"/>
      <c r="M29" s="115"/>
      <c r="N29" s="115"/>
      <c r="Q29" s="136"/>
      <c r="R29"/>
      <c r="S29"/>
      <c r="T29"/>
      <c r="U29"/>
      <c r="V29"/>
      <c r="W29"/>
      <c r="X29"/>
    </row>
    <row r="30" spans="1:24">
      <c r="A30" s="114" t="s">
        <v>140</v>
      </c>
      <c r="B30" s="113">
        <v>140.79341238080701</v>
      </c>
      <c r="C30" s="113">
        <v>165.018533687169</v>
      </c>
      <c r="D30" s="113">
        <v>144.93370647678199</v>
      </c>
      <c r="E30" s="113">
        <v>132.71260152883599</v>
      </c>
      <c r="G30" s="133">
        <v>44287</v>
      </c>
      <c r="H30" s="134">
        <v>15.617001184018914</v>
      </c>
      <c r="I30" s="135">
        <v>24.900484085083001</v>
      </c>
      <c r="J30" s="136"/>
      <c r="L30" s="115"/>
      <c r="M30" s="115"/>
      <c r="N30" s="115"/>
      <c r="Q30" s="136"/>
      <c r="R30"/>
      <c r="S30"/>
      <c r="T30"/>
      <c r="U30"/>
      <c r="V30"/>
      <c r="W30"/>
      <c r="X30"/>
    </row>
    <row r="31" spans="1:24">
      <c r="A31" s="123" t="s">
        <v>151</v>
      </c>
      <c r="B31" s="113">
        <v>140.859691888963</v>
      </c>
      <c r="C31" s="113">
        <v>156.906272527353</v>
      </c>
      <c r="D31" s="113">
        <v>144.26831163549701</v>
      </c>
      <c r="E31" s="113">
        <v>135.27449923999001</v>
      </c>
      <c r="G31" s="133">
        <v>44317</v>
      </c>
      <c r="H31" s="134">
        <v>15.208373777422931</v>
      </c>
      <c r="I31" s="135">
        <v>29.8312282562256</v>
      </c>
      <c r="J31" s="136"/>
      <c r="L31" s="115"/>
      <c r="M31" s="115"/>
      <c r="N31" s="115"/>
      <c r="Q31" s="136"/>
      <c r="R31"/>
      <c r="S31"/>
      <c r="T31"/>
      <c r="U31"/>
      <c r="V31"/>
      <c r="W31"/>
      <c r="X31"/>
    </row>
    <row r="32" spans="1:24">
      <c r="A32" s="114" t="s">
        <v>137</v>
      </c>
      <c r="B32" s="113">
        <v>138.56518448061101</v>
      </c>
      <c r="C32" s="113">
        <v>153.46912415178201</v>
      </c>
      <c r="D32" s="113">
        <v>138.69929372118699</v>
      </c>
      <c r="E32" s="113">
        <v>136.181260726576</v>
      </c>
      <c r="G32" s="133">
        <v>44348</v>
      </c>
      <c r="H32" s="134">
        <v>15.00075319972848</v>
      </c>
      <c r="I32" s="135">
        <v>33.391399383544901</v>
      </c>
      <c r="J32" s="136"/>
      <c r="L32" s="115"/>
      <c r="M32" s="115"/>
      <c r="N32" s="115"/>
      <c r="Q32" s="136"/>
      <c r="R32"/>
      <c r="S32"/>
      <c r="T32"/>
      <c r="U32"/>
      <c r="V32"/>
      <c r="W32"/>
      <c r="X32"/>
    </row>
    <row r="33" spans="1:24">
      <c r="A33" s="114" t="s">
        <v>138</v>
      </c>
      <c r="B33" s="113">
        <v>135.761178386951</v>
      </c>
      <c r="C33" s="113">
        <v>142.05753061333601</v>
      </c>
      <c r="D33" s="113">
        <v>137.173376996131</v>
      </c>
      <c r="E33" s="113">
        <v>133.85186594532601</v>
      </c>
      <c r="G33" s="133">
        <v>44378</v>
      </c>
      <c r="H33" s="134">
        <v>14.898577721667316</v>
      </c>
      <c r="I33" s="135">
        <v>37.410324096679702</v>
      </c>
      <c r="J33" s="136"/>
      <c r="L33" s="115"/>
      <c r="M33" s="115"/>
      <c r="N33" s="115"/>
      <c r="Q33" s="136"/>
      <c r="R33"/>
      <c r="S33"/>
      <c r="T33"/>
      <c r="U33"/>
      <c r="V33"/>
      <c r="W33"/>
      <c r="X33"/>
    </row>
    <row r="34" spans="1:24">
      <c r="A34" s="114" t="s">
        <v>140</v>
      </c>
      <c r="B34" s="113">
        <v>134.68105734775401</v>
      </c>
      <c r="C34" s="113">
        <v>137.254519687694</v>
      </c>
      <c r="D34" s="113">
        <v>134.19770424722699</v>
      </c>
      <c r="E34" s="113">
        <v>135.21442916029</v>
      </c>
      <c r="G34" s="133">
        <v>44409</v>
      </c>
      <c r="H34" s="134">
        <v>14.740904946578629</v>
      </c>
      <c r="I34" s="135">
        <v>39.330379486083999</v>
      </c>
      <c r="J34" s="136"/>
      <c r="L34" s="115"/>
      <c r="M34" s="115"/>
      <c r="N34" s="115"/>
      <c r="Q34" s="136"/>
      <c r="R34"/>
      <c r="S34"/>
      <c r="T34"/>
      <c r="U34"/>
      <c r="V34"/>
      <c r="W34"/>
      <c r="X34"/>
    </row>
    <row r="35" spans="1:24">
      <c r="A35" s="126">
        <v>23</v>
      </c>
      <c r="B35" s="113">
        <v>131.369349867182</v>
      </c>
      <c r="C35" s="113">
        <v>111.502740185543</v>
      </c>
      <c r="D35" s="113">
        <v>130.60175846168499</v>
      </c>
      <c r="E35" s="113">
        <v>136.34278018586701</v>
      </c>
      <c r="G35" s="133">
        <v>44440</v>
      </c>
      <c r="H35" s="134">
        <v>14.751775712856183</v>
      </c>
      <c r="I35" s="135">
        <v>37.861537933349602</v>
      </c>
      <c r="J35" s="136"/>
      <c r="L35" s="115"/>
      <c r="M35" s="115"/>
      <c r="N35" s="115"/>
      <c r="Q35" s="136"/>
      <c r="R35"/>
      <c r="S35"/>
      <c r="T35"/>
      <c r="U35"/>
      <c r="V35"/>
      <c r="W35"/>
      <c r="X35"/>
    </row>
    <row r="36" spans="1:24">
      <c r="G36" s="133">
        <v>44470</v>
      </c>
      <c r="H36" s="134">
        <v>14.755997438191445</v>
      </c>
      <c r="I36" s="135">
        <v>34.233089447021499</v>
      </c>
      <c r="J36" s="136"/>
      <c r="L36" s="115"/>
      <c r="M36" s="115"/>
      <c r="N36" s="115"/>
      <c r="Q36" s="136"/>
      <c r="R36"/>
      <c r="S36"/>
      <c r="T36"/>
      <c r="U36"/>
      <c r="V36"/>
      <c r="W36"/>
      <c r="X36"/>
    </row>
    <row r="37" spans="1:24">
      <c r="G37" s="133">
        <v>44501</v>
      </c>
      <c r="H37" s="134">
        <v>14.785707938075474</v>
      </c>
      <c r="I37" s="135">
        <v>32.9615287780762</v>
      </c>
      <c r="J37" s="136"/>
      <c r="L37" s="115"/>
      <c r="M37" s="115"/>
      <c r="N37" s="115"/>
      <c r="Q37" s="136"/>
      <c r="R37"/>
      <c r="S37"/>
      <c r="T37"/>
      <c r="U37"/>
      <c r="V37"/>
      <c r="W37"/>
      <c r="X37"/>
    </row>
    <row r="38" spans="1:24">
      <c r="G38" s="133">
        <v>44531</v>
      </c>
      <c r="H38" s="134">
        <v>15.105407755215762</v>
      </c>
      <c r="I38" s="135">
        <v>37.579399108886697</v>
      </c>
      <c r="J38" s="136"/>
      <c r="Q38" s="136"/>
      <c r="R38"/>
      <c r="S38"/>
      <c r="T38"/>
      <c r="U38"/>
      <c r="V38"/>
      <c r="W38"/>
      <c r="X38"/>
    </row>
    <row r="39" spans="1:24">
      <c r="G39" s="133">
        <v>44562</v>
      </c>
      <c r="H39" s="134">
        <v>15.501342314519096</v>
      </c>
      <c r="I39" s="135">
        <v>37.878807067871101</v>
      </c>
      <c r="J39" s="136"/>
      <c r="Q39" s="136"/>
      <c r="R39"/>
      <c r="S39"/>
      <c r="T39"/>
      <c r="U39"/>
      <c r="V39"/>
      <c r="W39"/>
      <c r="X39"/>
    </row>
    <row r="40" spans="1:24">
      <c r="G40" s="133">
        <v>44593</v>
      </c>
      <c r="H40" s="134">
        <v>15.82506386077174</v>
      </c>
      <c r="I40" s="135">
        <v>33.576576232910199</v>
      </c>
      <c r="J40" s="136"/>
      <c r="Q40" s="136"/>
      <c r="R40"/>
      <c r="S40"/>
      <c r="T40"/>
      <c r="U40"/>
      <c r="V40"/>
      <c r="W40"/>
      <c r="X40"/>
    </row>
    <row r="41" spans="1:24">
      <c r="G41" s="133">
        <v>44621</v>
      </c>
      <c r="H41" s="134">
        <v>15.914071379381319</v>
      </c>
      <c r="I41" s="135">
        <v>32.758388519287102</v>
      </c>
      <c r="J41" s="136"/>
      <c r="Q41" s="136"/>
      <c r="R41"/>
      <c r="S41"/>
      <c r="T41"/>
      <c r="U41"/>
      <c r="V41"/>
      <c r="W41"/>
      <c r="X41"/>
    </row>
    <row r="42" spans="1:24">
      <c r="G42" s="133">
        <v>44652</v>
      </c>
      <c r="H42" s="134">
        <v>16.24740523649637</v>
      </c>
      <c r="I42" s="135">
        <v>25.588731765747099</v>
      </c>
      <c r="J42" s="136"/>
      <c r="Q42" s="136"/>
      <c r="R42"/>
      <c r="S42"/>
      <c r="T42"/>
      <c r="U42"/>
      <c r="V42"/>
      <c r="W42"/>
      <c r="X42"/>
    </row>
    <row r="43" spans="1:24">
      <c r="G43" s="133">
        <v>44682</v>
      </c>
      <c r="H43" s="134">
        <v>16.669484735401348</v>
      </c>
      <c r="I43" s="135">
        <v>24.3452453613281</v>
      </c>
      <c r="J43" s="136"/>
      <c r="Q43" s="136"/>
      <c r="R43"/>
      <c r="S43"/>
      <c r="T43"/>
      <c r="U43"/>
      <c r="V43"/>
      <c r="W43"/>
      <c r="X43"/>
    </row>
    <row r="44" spans="1:24">
      <c r="G44" s="133">
        <v>44713</v>
      </c>
      <c r="H44" s="134">
        <v>16.923012584696284</v>
      </c>
      <c r="I44" s="135">
        <v>25.7195949554443</v>
      </c>
      <c r="J44" s="136"/>
      <c r="Q44" s="136"/>
      <c r="R44"/>
      <c r="S44"/>
      <c r="T44"/>
      <c r="U44"/>
      <c r="V44"/>
      <c r="W44"/>
      <c r="X44"/>
    </row>
    <row r="45" spans="1:24">
      <c r="G45" s="133">
        <v>44743</v>
      </c>
      <c r="H45" s="134">
        <v>17.089599078399033</v>
      </c>
      <c r="I45" s="135">
        <v>21.4527263641357</v>
      </c>
      <c r="J45" s="136"/>
      <c r="Q45" s="136"/>
      <c r="R45"/>
      <c r="S45"/>
      <c r="T45"/>
      <c r="U45"/>
      <c r="V45"/>
      <c r="W45"/>
      <c r="X45"/>
    </row>
    <row r="46" spans="1:24">
      <c r="G46" s="133">
        <v>44774</v>
      </c>
      <c r="H46" s="134">
        <v>17.384645387669732</v>
      </c>
      <c r="I46" s="135">
        <v>23.723310470581101</v>
      </c>
      <c r="J46" s="136"/>
      <c r="Q46" s="136"/>
      <c r="R46" s="132"/>
      <c r="S46" s="132"/>
      <c r="T46" s="132"/>
      <c r="U46" s="132"/>
      <c r="V46" s="132"/>
      <c r="W46"/>
      <c r="X46"/>
    </row>
    <row r="47" spans="1:24">
      <c r="G47" s="133">
        <v>44805</v>
      </c>
      <c r="H47" s="134">
        <v>17.590818381704572</v>
      </c>
      <c r="I47" s="135">
        <v>24.586044311523398</v>
      </c>
      <c r="J47" s="136"/>
      <c r="Q47" s="136"/>
      <c r="R47" s="132"/>
      <c r="S47" s="132"/>
      <c r="T47" s="132"/>
      <c r="U47" s="132"/>
      <c r="V47" s="132"/>
      <c r="W47"/>
      <c r="X47"/>
    </row>
    <row r="48" spans="1:24">
      <c r="G48" s="133">
        <v>44835</v>
      </c>
      <c r="H48" s="134">
        <v>17.803811447539967</v>
      </c>
      <c r="I48" s="135">
        <v>22.3426914215088</v>
      </c>
      <c r="J48" s="136"/>
      <c r="Q48" s="136"/>
      <c r="R48" s="132"/>
      <c r="S48" s="132"/>
      <c r="T48" s="132"/>
      <c r="U48" s="132"/>
      <c r="V48" s="132"/>
      <c r="W48"/>
      <c r="X48"/>
    </row>
    <row r="49" spans="7:24">
      <c r="G49" s="133">
        <v>44866</v>
      </c>
      <c r="H49" s="134">
        <v>18.059352862815281</v>
      </c>
      <c r="I49" s="135">
        <v>24.281967163085898</v>
      </c>
      <c r="J49" s="136"/>
      <c r="Q49" s="136"/>
      <c r="R49" s="132"/>
      <c r="S49" s="132"/>
      <c r="T49" s="132"/>
      <c r="U49" s="132"/>
      <c r="V49" s="132"/>
      <c r="W49"/>
      <c r="X49"/>
    </row>
    <row r="50" spans="7:24">
      <c r="G50" s="133">
        <v>44896</v>
      </c>
      <c r="H50" s="134">
        <v>17.973113125488169</v>
      </c>
      <c r="I50" s="135">
        <v>23.083711624145501</v>
      </c>
      <c r="J50" s="136"/>
      <c r="Q50" s="136"/>
      <c r="R50" s="132"/>
      <c r="S50" s="132"/>
      <c r="T50" s="132"/>
      <c r="U50" s="132"/>
      <c r="V50" s="132"/>
      <c r="W50"/>
      <c r="X50"/>
    </row>
    <row r="51" spans="7:24">
      <c r="G51" s="133">
        <v>44927</v>
      </c>
      <c r="H51" s="134">
        <v>18.029984141014076</v>
      </c>
      <c r="I51" s="135">
        <v>24.5409965515137</v>
      </c>
      <c r="J51" s="136"/>
      <c r="Q51" s="136"/>
      <c r="R51" s="132"/>
      <c r="S51" s="132"/>
      <c r="T51" s="132"/>
      <c r="U51" s="132"/>
      <c r="V51" s="132"/>
      <c r="W51"/>
      <c r="X51"/>
    </row>
    <row r="52" spans="7:24">
      <c r="G52" s="133">
        <v>44958</v>
      </c>
      <c r="H52" s="134">
        <v>17.908147723399306</v>
      </c>
      <c r="I52" s="135">
        <v>28.4178352355957</v>
      </c>
      <c r="J52" s="136"/>
      <c r="Q52" s="136"/>
      <c r="R52" s="132"/>
      <c r="S52" s="132"/>
      <c r="T52" s="132"/>
      <c r="U52" s="132"/>
      <c r="V52" s="132"/>
      <c r="W52"/>
      <c r="X52"/>
    </row>
    <row r="53" spans="7:24">
      <c r="G53" s="133">
        <v>44986</v>
      </c>
      <c r="H53" s="134">
        <v>18.0451472348831</v>
      </c>
      <c r="I53" s="135">
        <v>28.521888732910199</v>
      </c>
      <c r="J53" s="136"/>
      <c r="Q53" s="136"/>
      <c r="R53" s="132"/>
      <c r="S53" s="132"/>
      <c r="T53" s="132"/>
      <c r="U53" s="132"/>
      <c r="V53" s="132"/>
      <c r="W53"/>
      <c r="X53"/>
    </row>
    <row r="54" spans="7:24">
      <c r="G54" s="133">
        <v>45017</v>
      </c>
      <c r="H54" s="141"/>
      <c r="I54" s="135">
        <v>26.4827575683594</v>
      </c>
      <c r="J54" s="136"/>
      <c r="Q54" s="136"/>
      <c r="R54" s="132"/>
      <c r="S54" s="132"/>
      <c r="T54" s="132"/>
      <c r="U54" s="132"/>
      <c r="V54" s="132"/>
      <c r="W54"/>
      <c r="X54"/>
    </row>
    <row r="55" spans="7:24">
      <c r="G55" s="133">
        <v>45047</v>
      </c>
      <c r="H55" s="141"/>
      <c r="I55" s="135">
        <v>27.883041629119699</v>
      </c>
      <c r="J55" s="136"/>
      <c r="Q55" s="136"/>
      <c r="R55" s="132"/>
      <c r="S55" s="132"/>
      <c r="T55" s="132"/>
      <c r="U55" s="132"/>
      <c r="V55" s="132"/>
      <c r="W55"/>
      <c r="X55"/>
    </row>
  </sheetData>
  <mergeCells count="4">
    <mergeCell ref="K4:N4"/>
    <mergeCell ref="O4:R4"/>
    <mergeCell ref="K17:R18"/>
    <mergeCell ref="R21:U21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338AD-705E-4C9D-B113-9578D0DB5070}">
  <dimension ref="A2:R159"/>
  <sheetViews>
    <sheetView showGridLines="0" workbookViewId="0">
      <selection activeCell="K2" sqref="K2"/>
    </sheetView>
  </sheetViews>
  <sheetFormatPr baseColWidth="10" defaultColWidth="11.5703125" defaultRowHeight="15"/>
  <cols>
    <col min="1" max="1" width="15" style="144" customWidth="1"/>
    <col min="2" max="2" width="20" style="144" customWidth="1"/>
    <col min="3" max="13" width="11.5703125" style="144"/>
    <col min="14" max="14" width="6.140625" style="144" customWidth="1"/>
    <col min="15" max="16384" width="11.5703125" style="144"/>
  </cols>
  <sheetData>
    <row r="2" spans="1:18" ht="45">
      <c r="A2" s="127" t="s">
        <v>127</v>
      </c>
      <c r="B2" s="128" t="s">
        <v>163</v>
      </c>
      <c r="C2" s="142"/>
      <c r="D2" s="127" t="s">
        <v>115</v>
      </c>
      <c r="E2" s="128" t="s">
        <v>164</v>
      </c>
      <c r="F2" s="128" t="s">
        <v>165</v>
      </c>
      <c r="G2" s="128" t="s">
        <v>166</v>
      </c>
      <c r="H2" s="127" t="s">
        <v>167</v>
      </c>
      <c r="I2" s="127" t="s">
        <v>168</v>
      </c>
      <c r="J2" s="143"/>
      <c r="K2" s="144" t="s">
        <v>169</v>
      </c>
      <c r="N2" s="143"/>
      <c r="O2" s="143"/>
      <c r="P2" s="143"/>
      <c r="Q2" s="143"/>
      <c r="R2" s="143"/>
    </row>
    <row r="3" spans="1:18">
      <c r="A3" s="145">
        <v>43101</v>
      </c>
      <c r="B3" s="146">
        <v>6.8254374445719002</v>
      </c>
      <c r="C3" s="142"/>
      <c r="D3" s="145">
        <v>44562</v>
      </c>
      <c r="E3" s="147">
        <v>-242.2251682048809</v>
      </c>
      <c r="F3" s="147">
        <v>-52.801221209444293</v>
      </c>
      <c r="G3" s="147">
        <v>28.96499745623214</v>
      </c>
      <c r="H3" s="147">
        <v>-29.594275382995079</v>
      </c>
      <c r="I3" s="147">
        <v>-295.65566734109234</v>
      </c>
      <c r="J3" s="143"/>
      <c r="K3" s="148" t="s">
        <v>163</v>
      </c>
      <c r="N3" s="143"/>
      <c r="O3" s="149" t="s">
        <v>170</v>
      </c>
      <c r="P3" s="143"/>
      <c r="Q3" s="143"/>
      <c r="R3" s="143"/>
    </row>
    <row r="4" spans="1:18">
      <c r="A4" s="145">
        <v>43132</v>
      </c>
      <c r="B4" s="146">
        <v>7.0100532120791001</v>
      </c>
      <c r="C4" s="142"/>
      <c r="D4" s="145">
        <v>44593</v>
      </c>
      <c r="E4" s="147">
        <v>-154.35021904782297</v>
      </c>
      <c r="F4" s="147">
        <v>-18.216426362596621</v>
      </c>
      <c r="G4" s="147">
        <v>-19.02451937253727</v>
      </c>
      <c r="H4" s="147">
        <v>-48.310023810487337</v>
      </c>
      <c r="I4" s="147">
        <v>-239.90118859344511</v>
      </c>
      <c r="J4" s="143"/>
      <c r="K4" s="148" t="s">
        <v>67</v>
      </c>
      <c r="N4" s="143"/>
      <c r="O4" s="149" t="s">
        <v>171</v>
      </c>
      <c r="P4" s="143"/>
      <c r="Q4" s="143"/>
      <c r="R4" s="143"/>
    </row>
    <row r="5" spans="1:18">
      <c r="A5" s="145">
        <v>43160</v>
      </c>
      <c r="B5" s="146">
        <v>7.3760875809754998</v>
      </c>
      <c r="C5" s="142"/>
      <c r="D5" s="145">
        <v>44621</v>
      </c>
      <c r="E5" s="147">
        <v>-115.92853236313022</v>
      </c>
      <c r="F5" s="147">
        <v>-38.506208491383177</v>
      </c>
      <c r="G5" s="147">
        <v>-10.687660115835115</v>
      </c>
      <c r="H5" s="147">
        <v>-45.862390554037006</v>
      </c>
      <c r="I5" s="147">
        <v>-210.98479152438813</v>
      </c>
      <c r="J5" s="143"/>
      <c r="N5" s="143"/>
      <c r="O5" s="143"/>
      <c r="P5" s="143"/>
      <c r="Q5" s="143"/>
      <c r="R5" s="143"/>
    </row>
    <row r="6" spans="1:18">
      <c r="A6" s="145">
        <v>43191</v>
      </c>
      <c r="B6" s="146">
        <v>6.9937939491543997</v>
      </c>
      <c r="C6" s="142"/>
      <c r="D6" s="145">
        <v>44652</v>
      </c>
      <c r="E6" s="147">
        <v>-104.77195080061483</v>
      </c>
      <c r="F6" s="147">
        <v>-50.455859804111128</v>
      </c>
      <c r="G6" s="147">
        <v>7.4373649233039032</v>
      </c>
      <c r="H6" s="147">
        <v>-25.277777839702139</v>
      </c>
      <c r="I6" s="147">
        <v>-173.06822352112795</v>
      </c>
      <c r="J6" s="143"/>
      <c r="N6" s="143"/>
      <c r="O6" s="143"/>
      <c r="P6" s="143"/>
      <c r="Q6" s="143"/>
      <c r="R6" s="143"/>
    </row>
    <row r="7" spans="1:18">
      <c r="A7" s="145">
        <v>43221</v>
      </c>
      <c r="B7" s="146">
        <v>7.3814464950714003</v>
      </c>
      <c r="C7" s="142"/>
      <c r="D7" s="145">
        <v>44682</v>
      </c>
      <c r="E7" s="147">
        <v>-144.65547994230838</v>
      </c>
      <c r="F7" s="147">
        <v>-85.402613046228907</v>
      </c>
      <c r="G7" s="147">
        <v>89.97162042497348</v>
      </c>
      <c r="H7" s="147">
        <v>-13.383512631311419</v>
      </c>
      <c r="I7" s="147">
        <v>-153.46998519487715</v>
      </c>
      <c r="J7" s="143"/>
      <c r="N7" s="143"/>
      <c r="O7" s="143"/>
      <c r="P7" s="143"/>
      <c r="Q7" s="143"/>
      <c r="R7" s="143"/>
    </row>
    <row r="8" spans="1:18">
      <c r="A8" s="145">
        <v>43252</v>
      </c>
      <c r="B8" s="146">
        <v>7.5137144929646</v>
      </c>
      <c r="C8" s="142"/>
      <c r="D8" s="145">
        <v>44713</v>
      </c>
      <c r="E8" s="147">
        <v>-131.24438771976838</v>
      </c>
      <c r="F8" s="147">
        <v>-81.594599431871075</v>
      </c>
      <c r="G8" s="147">
        <v>51.737917292637349</v>
      </c>
      <c r="H8" s="147">
        <v>-9.0127101099456013</v>
      </c>
      <c r="I8" s="147">
        <v>-170.11377996894953</v>
      </c>
      <c r="J8" s="143"/>
      <c r="N8" s="143"/>
      <c r="O8" s="143"/>
      <c r="P8" s="143"/>
      <c r="Q8" s="143"/>
      <c r="R8" s="143"/>
    </row>
    <row r="9" spans="1:18">
      <c r="A9" s="145">
        <v>43282</v>
      </c>
      <c r="B9" s="146">
        <v>7.8534584611052001</v>
      </c>
      <c r="C9" s="142"/>
      <c r="D9" s="145">
        <v>44743</v>
      </c>
      <c r="E9" s="147">
        <v>-82.098181571311216</v>
      </c>
      <c r="F9" s="147">
        <v>-98.642950711586764</v>
      </c>
      <c r="G9" s="147">
        <v>30.798678828743959</v>
      </c>
      <c r="H9" s="147">
        <v>-8.7720756943199376</v>
      </c>
      <c r="I9" s="147">
        <v>-158.71452914847396</v>
      </c>
      <c r="J9" s="143"/>
      <c r="N9" s="143"/>
      <c r="O9" s="143"/>
      <c r="P9" s="143"/>
      <c r="Q9" s="143"/>
      <c r="R9" s="143"/>
    </row>
    <row r="10" spans="1:18">
      <c r="A10" s="145">
        <v>43313</v>
      </c>
      <c r="B10" s="146">
        <v>7.7190711079046999</v>
      </c>
      <c r="C10" s="142"/>
      <c r="D10" s="145">
        <v>44774</v>
      </c>
      <c r="E10" s="147">
        <v>-84.546279703621622</v>
      </c>
      <c r="F10" s="147">
        <v>-95.099743865198661</v>
      </c>
      <c r="G10" s="147">
        <v>35.075769964231313</v>
      </c>
      <c r="H10" s="147">
        <v>-10.682415327943772</v>
      </c>
      <c r="I10" s="147">
        <v>-155.25266893253502</v>
      </c>
      <c r="J10" s="143"/>
      <c r="N10" s="143"/>
      <c r="O10" s="143"/>
      <c r="P10" s="143"/>
      <c r="Q10" s="143"/>
      <c r="R10" s="143"/>
    </row>
    <row r="11" spans="1:18">
      <c r="A11" s="145">
        <v>43344</v>
      </c>
      <c r="B11" s="146">
        <v>7.4702905165261999</v>
      </c>
      <c r="C11" s="142"/>
      <c r="D11" s="145">
        <v>44805</v>
      </c>
      <c r="E11" s="147">
        <v>-137.16504303645797</v>
      </c>
      <c r="F11" s="147">
        <v>-77.193143547714271</v>
      </c>
      <c r="G11" s="147">
        <v>67.203288146109571</v>
      </c>
      <c r="H11" s="147">
        <v>-17.846749166376981</v>
      </c>
      <c r="I11" s="147">
        <v>-165.00164760444204</v>
      </c>
      <c r="J11" s="143"/>
      <c r="N11" s="143"/>
      <c r="O11" s="143"/>
      <c r="P11" s="143"/>
      <c r="Q11" s="143"/>
      <c r="R11" s="143"/>
    </row>
    <row r="12" spans="1:18">
      <c r="A12" s="145">
        <v>43374</v>
      </c>
      <c r="B12" s="146">
        <v>7.4119068299065001</v>
      </c>
      <c r="C12" s="142"/>
      <c r="D12" s="145">
        <v>44835</v>
      </c>
      <c r="E12" s="147">
        <v>-163.76726973864697</v>
      </c>
      <c r="F12" s="147">
        <v>-35.352799274016547</v>
      </c>
      <c r="G12" s="147">
        <v>81.837283619582422</v>
      </c>
      <c r="H12" s="147">
        <v>-21.940059158644317</v>
      </c>
      <c r="I12" s="147">
        <v>-139.22284455172667</v>
      </c>
      <c r="J12" s="143"/>
      <c r="N12" s="143"/>
      <c r="O12" s="143"/>
      <c r="P12" s="143"/>
      <c r="Q12" s="143"/>
      <c r="R12" s="143"/>
    </row>
    <row r="13" spans="1:18">
      <c r="A13" s="145">
        <v>43405</v>
      </c>
      <c r="B13" s="146">
        <v>7.3111275021128002</v>
      </c>
      <c r="C13" s="142"/>
      <c r="D13" s="145">
        <v>44866</v>
      </c>
      <c r="E13" s="147">
        <v>-112.24695641972994</v>
      </c>
      <c r="F13" s="147">
        <v>-13.539578624817295</v>
      </c>
      <c r="G13" s="147">
        <v>17.461304067668607</v>
      </c>
      <c r="H13" s="147">
        <v>-17.130190774458583</v>
      </c>
      <c r="I13" s="147">
        <v>-125.45542175133778</v>
      </c>
      <c r="J13" s="143"/>
      <c r="N13" s="143"/>
      <c r="O13" s="143"/>
      <c r="P13" s="143"/>
      <c r="Q13" s="143"/>
      <c r="R13" s="143"/>
    </row>
    <row r="14" spans="1:18">
      <c r="A14" s="145">
        <v>43435</v>
      </c>
      <c r="B14" s="146">
        <v>7.1464633153886998</v>
      </c>
      <c r="C14" s="142"/>
      <c r="D14" s="145">
        <v>44896</v>
      </c>
      <c r="E14" s="147">
        <v>-48.566122945496318</v>
      </c>
      <c r="F14" s="147">
        <v>-15.155797185908796</v>
      </c>
      <c r="G14" s="147">
        <v>20.120813060497312</v>
      </c>
      <c r="H14" s="147">
        <v>0.2856312136515271</v>
      </c>
      <c r="I14" s="147">
        <v>-43.315475857258207</v>
      </c>
      <c r="J14" s="143"/>
      <c r="N14" s="143"/>
      <c r="O14" s="143"/>
      <c r="P14" s="143"/>
      <c r="Q14" s="143"/>
      <c r="R14" s="143"/>
    </row>
    <row r="15" spans="1:18">
      <c r="A15" s="145">
        <v>43466</v>
      </c>
      <c r="B15" s="146">
        <v>7.1295721723762</v>
      </c>
      <c r="C15" s="142"/>
      <c r="D15" s="145">
        <v>44927</v>
      </c>
      <c r="E15" s="147">
        <v>0</v>
      </c>
      <c r="F15" s="147">
        <v>0</v>
      </c>
      <c r="G15" s="147">
        <v>0</v>
      </c>
      <c r="H15" s="147">
        <v>0</v>
      </c>
      <c r="I15" s="147">
        <v>0</v>
      </c>
      <c r="J15" s="143"/>
      <c r="N15" s="143"/>
      <c r="O15" s="143"/>
      <c r="P15" s="143"/>
      <c r="Q15" s="143"/>
      <c r="R15" s="143"/>
    </row>
    <row r="16" spans="1:18">
      <c r="A16" s="145">
        <v>43497</v>
      </c>
      <c r="B16" s="146">
        <v>7.0342779076250999</v>
      </c>
      <c r="C16" s="142"/>
      <c r="D16" s="145">
        <v>44958</v>
      </c>
      <c r="E16" s="147">
        <v>14.126046238298841</v>
      </c>
      <c r="F16" s="147">
        <v>3.7475334509927052</v>
      </c>
      <c r="G16" s="147">
        <v>26.632343009408032</v>
      </c>
      <c r="H16" s="147">
        <v>-22.890187281128647</v>
      </c>
      <c r="I16" s="147">
        <v>21.615735417570249</v>
      </c>
      <c r="J16" s="143"/>
      <c r="N16" s="143"/>
      <c r="O16" s="143"/>
      <c r="P16" s="143"/>
      <c r="Q16" s="143"/>
      <c r="R16" s="143"/>
    </row>
    <row r="17" spans="1:18">
      <c r="A17" s="145">
        <v>43525</v>
      </c>
      <c r="B17" s="146">
        <v>7.23627924029</v>
      </c>
      <c r="C17" s="142"/>
      <c r="D17" s="145">
        <v>44986</v>
      </c>
      <c r="E17" s="147">
        <v>-8.3715967203934269</v>
      </c>
      <c r="F17" s="147">
        <v>-2.7793228874202214E-2</v>
      </c>
      <c r="G17" s="147">
        <v>54.721519709248923</v>
      </c>
      <c r="H17" s="147">
        <v>-48.722977426566899</v>
      </c>
      <c r="I17" s="147">
        <v>-2.4008476665876515</v>
      </c>
      <c r="J17" s="143"/>
      <c r="K17" s="150" t="s">
        <v>172</v>
      </c>
      <c r="N17" s="143"/>
      <c r="O17" s="143"/>
      <c r="P17" s="143"/>
      <c r="Q17" s="143"/>
      <c r="R17" s="143"/>
    </row>
    <row r="18" spans="1:18">
      <c r="A18" s="145">
        <v>43556</v>
      </c>
      <c r="B18" s="146">
        <v>7.0963377412054003</v>
      </c>
      <c r="C18" s="142"/>
      <c r="D18" s="145">
        <v>45017</v>
      </c>
      <c r="E18" s="147">
        <v>-28.541995383919129</v>
      </c>
      <c r="F18" s="147">
        <v>-14.695156671750738</v>
      </c>
      <c r="G18" s="147">
        <v>89.749967794230997</v>
      </c>
      <c r="H18" s="147">
        <v>-48.329557365346204</v>
      </c>
      <c r="I18" s="147">
        <v>-1.8167416267860972</v>
      </c>
      <c r="J18" s="143"/>
      <c r="K18" s="143"/>
      <c r="N18" s="143"/>
      <c r="O18" s="151"/>
      <c r="P18" s="143"/>
      <c r="Q18" s="143"/>
      <c r="R18" s="143"/>
    </row>
    <row r="19" spans="1:18">
      <c r="A19" s="145">
        <v>43586</v>
      </c>
      <c r="B19" s="146">
        <v>7.2322801999576001</v>
      </c>
      <c r="C19" s="142"/>
      <c r="D19" s="152"/>
      <c r="E19" s="153"/>
      <c r="F19" s="153"/>
      <c r="G19" s="153"/>
      <c r="H19" s="153"/>
      <c r="I19" s="153"/>
      <c r="J19" s="143"/>
      <c r="K19" s="143"/>
      <c r="N19" s="143"/>
      <c r="O19" s="143"/>
      <c r="P19" s="143"/>
      <c r="Q19" s="143"/>
      <c r="R19" s="143"/>
    </row>
    <row r="20" spans="1:18">
      <c r="A20" s="145">
        <v>43617</v>
      </c>
      <c r="B20" s="146">
        <v>7.2538126303226003</v>
      </c>
      <c r="C20" s="142"/>
      <c r="D20" s="152"/>
      <c r="E20" s="153"/>
      <c r="F20" s="153"/>
      <c r="G20" s="153"/>
      <c r="H20" s="153"/>
      <c r="I20" s="153"/>
      <c r="J20" s="143"/>
      <c r="K20" s="143"/>
    </row>
    <row r="21" spans="1:18">
      <c r="A21" s="145">
        <v>43647</v>
      </c>
      <c r="B21" s="146">
        <v>7.5486410796646002</v>
      </c>
      <c r="C21" s="142"/>
      <c r="D21" s="152"/>
      <c r="E21" s="153"/>
      <c r="F21" s="153"/>
      <c r="G21" s="153"/>
      <c r="H21" s="153"/>
      <c r="I21" s="153"/>
      <c r="J21" s="143"/>
      <c r="K21" s="143"/>
    </row>
    <row r="22" spans="1:18">
      <c r="A22" s="145">
        <v>43678</v>
      </c>
      <c r="B22" s="146">
        <v>7.5718079861492997</v>
      </c>
      <c r="C22" s="142"/>
      <c r="D22" s="152"/>
      <c r="E22" s="153"/>
      <c r="F22" s="153"/>
      <c r="G22" s="153"/>
      <c r="H22" s="153"/>
      <c r="I22" s="153"/>
      <c r="J22" s="143"/>
      <c r="K22" s="143"/>
    </row>
    <row r="23" spans="1:18">
      <c r="A23" s="145">
        <v>43709</v>
      </c>
      <c r="B23" s="146">
        <v>7.3372973397861996</v>
      </c>
      <c r="C23" s="142"/>
      <c r="D23" s="152"/>
      <c r="E23" s="153"/>
      <c r="F23" s="153"/>
      <c r="G23" s="153"/>
      <c r="H23" s="153"/>
      <c r="I23" s="153"/>
      <c r="J23" s="143"/>
      <c r="K23" s="143"/>
    </row>
    <row r="24" spans="1:18">
      <c r="A24" s="145">
        <v>43739</v>
      </c>
      <c r="B24" s="146">
        <v>7.1410798092784997</v>
      </c>
      <c r="C24" s="142"/>
      <c r="D24" s="152"/>
      <c r="E24" s="153"/>
      <c r="F24" s="153"/>
      <c r="G24" s="153"/>
      <c r="H24" s="153"/>
      <c r="I24" s="153"/>
      <c r="J24" s="143"/>
      <c r="K24" s="143"/>
    </row>
    <row r="25" spans="1:18">
      <c r="A25" s="145">
        <v>43770</v>
      </c>
      <c r="B25" s="146">
        <v>6.9603082938940997</v>
      </c>
      <c r="C25" s="142"/>
      <c r="D25" s="152"/>
      <c r="E25" s="153"/>
      <c r="F25" s="153"/>
      <c r="G25" s="153"/>
      <c r="H25" s="153"/>
      <c r="I25" s="153"/>
      <c r="J25" s="143"/>
      <c r="K25" s="143"/>
    </row>
    <row r="26" spans="1:18">
      <c r="A26" s="145">
        <v>43800</v>
      </c>
      <c r="B26" s="146">
        <v>7.0631690877494</v>
      </c>
      <c r="C26" s="142"/>
      <c r="D26" s="152"/>
      <c r="E26" s="153"/>
      <c r="F26" s="153"/>
      <c r="G26" s="153"/>
      <c r="H26" s="153"/>
      <c r="I26" s="153"/>
      <c r="J26" s="143"/>
      <c r="K26" s="143"/>
    </row>
    <row r="27" spans="1:18">
      <c r="A27" s="145">
        <v>43831</v>
      </c>
      <c r="B27" s="146">
        <v>7.4430743295789004</v>
      </c>
      <c r="C27" s="142"/>
      <c r="D27" s="152"/>
      <c r="E27" s="153"/>
      <c r="F27" s="153"/>
      <c r="G27" s="153"/>
      <c r="H27" s="153"/>
      <c r="I27" s="153"/>
      <c r="J27" s="143"/>
      <c r="K27" s="143"/>
    </row>
    <row r="28" spans="1:18">
      <c r="A28" s="145">
        <v>43862</v>
      </c>
      <c r="B28" s="146">
        <v>7.8105192968301997</v>
      </c>
      <c r="C28" s="142"/>
      <c r="D28" s="152"/>
      <c r="E28" s="153"/>
      <c r="F28" s="153"/>
      <c r="G28" s="153"/>
      <c r="H28" s="153"/>
      <c r="I28" s="153"/>
      <c r="J28" s="143"/>
      <c r="K28" s="143"/>
    </row>
    <row r="29" spans="1:18">
      <c r="A29" s="145">
        <v>43891</v>
      </c>
      <c r="B29" s="146">
        <v>8.2285090973616004</v>
      </c>
      <c r="C29" s="142"/>
      <c r="D29" s="152"/>
      <c r="E29" s="153"/>
      <c r="F29" s="153"/>
      <c r="G29" s="153"/>
      <c r="H29" s="153"/>
      <c r="I29" s="153"/>
      <c r="J29" s="143"/>
      <c r="K29" s="143"/>
    </row>
    <row r="30" spans="1:18">
      <c r="A30" s="145">
        <v>43922</v>
      </c>
      <c r="B30" s="146">
        <v>9.0018555844911994</v>
      </c>
      <c r="C30" s="142"/>
      <c r="D30" s="152"/>
      <c r="E30" s="153"/>
      <c r="F30" s="153"/>
      <c r="G30" s="153"/>
      <c r="H30" s="153"/>
      <c r="I30" s="153"/>
      <c r="J30" s="143"/>
      <c r="K30" s="143"/>
    </row>
    <row r="31" spans="1:18">
      <c r="A31" s="145">
        <v>43952</v>
      </c>
      <c r="B31" s="146">
        <v>11.206932833479</v>
      </c>
      <c r="C31" s="142"/>
      <c r="D31" s="152"/>
      <c r="E31" s="153"/>
      <c r="F31" s="153"/>
      <c r="G31" s="153"/>
      <c r="H31" s="153"/>
      <c r="I31" s="153"/>
      <c r="J31" s="143"/>
      <c r="K31" s="143"/>
    </row>
    <row r="32" spans="1:18">
      <c r="A32" s="145">
        <v>43983</v>
      </c>
      <c r="B32" s="146">
        <v>12.217859680127001</v>
      </c>
      <c r="C32" s="142"/>
      <c r="D32" s="152"/>
      <c r="E32" s="153"/>
      <c r="F32" s="153"/>
      <c r="G32" s="153"/>
      <c r="H32" s="153"/>
      <c r="I32" s="153"/>
      <c r="J32" s="143"/>
      <c r="K32" s="143"/>
    </row>
    <row r="33" spans="1:11">
      <c r="A33" s="145">
        <v>44013</v>
      </c>
      <c r="B33" s="146">
        <v>13.091216396143</v>
      </c>
      <c r="C33" s="142"/>
      <c r="D33" s="152"/>
      <c r="E33" s="153"/>
      <c r="F33" s="153"/>
      <c r="G33" s="153"/>
      <c r="H33" s="153"/>
      <c r="I33" s="153"/>
      <c r="J33" s="143"/>
      <c r="K33" s="143"/>
    </row>
    <row r="34" spans="1:11">
      <c r="A34" s="145">
        <v>44044</v>
      </c>
      <c r="B34" s="146">
        <v>12.907461467072</v>
      </c>
      <c r="C34" s="142"/>
      <c r="D34" s="152"/>
      <c r="E34" s="153"/>
      <c r="F34" s="153"/>
      <c r="G34" s="153"/>
      <c r="H34" s="153"/>
      <c r="I34" s="153"/>
      <c r="J34" s="143"/>
      <c r="K34" s="143"/>
    </row>
    <row r="35" spans="1:11">
      <c r="A35" s="145">
        <v>44075</v>
      </c>
      <c r="B35" s="146">
        <v>12.34829068332</v>
      </c>
      <c r="C35" s="142"/>
      <c r="D35" s="152"/>
      <c r="E35" s="153"/>
      <c r="F35" s="153"/>
      <c r="G35" s="153"/>
      <c r="H35" s="153"/>
      <c r="I35" s="153"/>
      <c r="J35" s="143"/>
      <c r="K35" s="143"/>
    </row>
    <row r="36" spans="1:11">
      <c r="A36" s="145">
        <v>44105</v>
      </c>
      <c r="B36" s="146">
        <v>11.577038760121001</v>
      </c>
      <c r="C36" s="142"/>
      <c r="D36" s="152"/>
      <c r="E36" s="153"/>
      <c r="F36" s="153"/>
      <c r="G36" s="153"/>
      <c r="H36" s="153"/>
      <c r="I36" s="153"/>
      <c r="J36" s="143"/>
      <c r="K36" s="143"/>
    </row>
    <row r="37" spans="1:11">
      <c r="A37" s="145">
        <v>44136</v>
      </c>
      <c r="B37" s="146">
        <v>10.758022977254999</v>
      </c>
      <c r="C37" s="142"/>
      <c r="D37" s="152"/>
      <c r="E37" s="153"/>
      <c r="F37" s="153"/>
      <c r="G37" s="153"/>
      <c r="H37" s="153"/>
      <c r="I37" s="153"/>
      <c r="J37" s="143"/>
      <c r="K37" s="143"/>
    </row>
    <row r="38" spans="1:11">
      <c r="A38" s="145">
        <v>44166</v>
      </c>
      <c r="B38" s="146">
        <v>10.286318749044</v>
      </c>
      <c r="C38" s="142"/>
      <c r="D38" s="152"/>
      <c r="E38" s="153"/>
      <c r="F38" s="153"/>
      <c r="G38" s="153"/>
      <c r="H38" s="153"/>
      <c r="I38" s="153"/>
      <c r="J38" s="143"/>
      <c r="K38" s="143"/>
    </row>
    <row r="39" spans="1:11">
      <c r="A39" s="145">
        <v>44197</v>
      </c>
      <c r="B39" s="146">
        <v>10.227160890761001</v>
      </c>
      <c r="C39" s="142"/>
      <c r="D39" s="152"/>
      <c r="E39" s="153"/>
      <c r="F39" s="153"/>
      <c r="G39" s="153"/>
      <c r="H39" s="153"/>
      <c r="I39" s="153"/>
      <c r="J39" s="143"/>
      <c r="K39" s="143"/>
    </row>
    <row r="40" spans="1:11">
      <c r="A40" s="145">
        <v>44228</v>
      </c>
      <c r="B40" s="146">
        <v>10.304521336183001</v>
      </c>
      <c r="C40" s="142"/>
      <c r="D40" s="152"/>
      <c r="E40" s="153"/>
      <c r="F40" s="153"/>
      <c r="G40" s="153"/>
      <c r="H40" s="153"/>
      <c r="I40" s="153"/>
      <c r="J40" s="143"/>
      <c r="K40" s="143"/>
    </row>
    <row r="41" spans="1:11">
      <c r="A41" s="145">
        <v>44256</v>
      </c>
      <c r="B41" s="146">
        <v>10.353809664207001</v>
      </c>
      <c r="C41" s="142"/>
      <c r="D41" s="152"/>
      <c r="E41" s="153"/>
      <c r="F41" s="153"/>
      <c r="G41" s="153"/>
      <c r="H41" s="153"/>
      <c r="I41" s="153"/>
      <c r="J41" s="143"/>
      <c r="K41" s="143"/>
    </row>
    <row r="42" spans="1:11">
      <c r="A42" s="145">
        <v>44287</v>
      </c>
      <c r="B42" s="146">
        <v>10.244367108474</v>
      </c>
      <c r="C42" s="142"/>
      <c r="D42" s="152"/>
      <c r="E42" s="153"/>
      <c r="F42" s="153"/>
      <c r="G42" s="153"/>
      <c r="H42" s="153"/>
      <c r="I42" s="153"/>
      <c r="J42" s="143"/>
      <c r="K42" s="143"/>
    </row>
    <row r="43" spans="1:11">
      <c r="A43" s="145">
        <v>44317</v>
      </c>
      <c r="B43" s="146">
        <v>10.037301451191</v>
      </c>
      <c r="C43" s="142"/>
      <c r="D43" s="152"/>
      <c r="E43" s="153"/>
      <c r="F43" s="153"/>
      <c r="G43" s="153"/>
      <c r="H43" s="153"/>
      <c r="I43" s="153"/>
      <c r="J43" s="143"/>
      <c r="K43" s="143"/>
    </row>
    <row r="44" spans="1:11">
      <c r="A44" s="145">
        <v>44348</v>
      </c>
      <c r="B44" s="146">
        <v>9.4964882170436002</v>
      </c>
      <c r="C44" s="142"/>
      <c r="D44" s="152"/>
      <c r="E44" s="153"/>
      <c r="F44" s="153"/>
      <c r="G44" s="153"/>
      <c r="H44" s="153"/>
      <c r="I44" s="153"/>
      <c r="J44" s="143"/>
      <c r="K44" s="143"/>
    </row>
    <row r="45" spans="1:11">
      <c r="A45" s="145">
        <v>44378</v>
      </c>
      <c r="B45" s="146">
        <v>8.9332892027598998</v>
      </c>
      <c r="C45" s="142"/>
      <c r="D45" s="152"/>
      <c r="E45" s="153"/>
      <c r="F45" s="153"/>
      <c r="G45" s="153"/>
      <c r="H45" s="153"/>
      <c r="I45" s="153"/>
      <c r="J45" s="143"/>
      <c r="K45" s="143"/>
    </row>
    <row r="46" spans="1:11">
      <c r="A46" s="145">
        <v>44409</v>
      </c>
      <c r="B46" s="146">
        <v>8.5475660411635008</v>
      </c>
      <c r="C46" s="142"/>
      <c r="D46" s="152"/>
      <c r="E46" s="153"/>
      <c r="F46" s="153"/>
      <c r="G46" s="153"/>
      <c r="H46" s="153"/>
      <c r="I46" s="153"/>
      <c r="J46" s="143"/>
      <c r="K46" s="143"/>
    </row>
    <row r="47" spans="1:11">
      <c r="A47" s="145">
        <v>44440</v>
      </c>
      <c r="B47" s="146">
        <v>8.4056111552988</v>
      </c>
      <c r="C47" s="142"/>
      <c r="D47" s="152"/>
      <c r="E47" s="153"/>
      <c r="F47" s="153"/>
      <c r="G47" s="153"/>
      <c r="H47" s="153"/>
      <c r="I47" s="153"/>
      <c r="J47" s="143"/>
      <c r="K47" s="143"/>
    </row>
    <row r="48" spans="1:11">
      <c r="A48" s="145">
        <v>44470</v>
      </c>
      <c r="B48" s="146">
        <v>8.0766005069858995</v>
      </c>
      <c r="C48" s="142"/>
      <c r="D48" s="152"/>
      <c r="E48" s="153"/>
      <c r="F48" s="153"/>
      <c r="G48" s="153"/>
      <c r="H48" s="153"/>
      <c r="I48" s="153"/>
      <c r="J48" s="143"/>
      <c r="K48" s="143"/>
    </row>
    <row r="49" spans="1:11">
      <c r="A49" s="145">
        <v>44501</v>
      </c>
      <c r="B49" s="146">
        <v>7.5276490552739999</v>
      </c>
      <c r="C49" s="142"/>
      <c r="D49" s="152"/>
      <c r="E49" s="153"/>
      <c r="F49" s="153"/>
      <c r="G49" s="153"/>
      <c r="H49" s="153"/>
      <c r="I49" s="153"/>
      <c r="J49" s="143"/>
      <c r="K49" s="143"/>
    </row>
    <row r="50" spans="1:11">
      <c r="A50" s="145">
        <v>44531</v>
      </c>
      <c r="B50" s="146">
        <v>7.1898934478904</v>
      </c>
      <c r="C50" s="142"/>
      <c r="D50" s="152"/>
      <c r="E50" s="153"/>
      <c r="F50" s="153"/>
      <c r="G50" s="153"/>
      <c r="H50" s="153"/>
      <c r="I50" s="153"/>
      <c r="J50" s="143"/>
      <c r="K50" s="143"/>
    </row>
    <row r="51" spans="1:11">
      <c r="A51" s="145">
        <v>44562</v>
      </c>
      <c r="B51" s="146">
        <v>7.2714648197559999</v>
      </c>
      <c r="C51" s="142"/>
      <c r="D51" s="152"/>
      <c r="E51" s="153"/>
      <c r="F51" s="153"/>
      <c r="G51" s="153"/>
      <c r="H51" s="153"/>
      <c r="I51" s="153"/>
      <c r="J51" s="143"/>
      <c r="K51" s="143"/>
    </row>
    <row r="52" spans="1:11">
      <c r="A52" s="145">
        <v>44593</v>
      </c>
      <c r="B52" s="146">
        <v>7.4985219215408003</v>
      </c>
      <c r="C52" s="142"/>
      <c r="D52" s="152"/>
      <c r="E52" s="153"/>
      <c r="F52" s="153"/>
      <c r="G52" s="153"/>
      <c r="H52" s="153"/>
      <c r="I52" s="153"/>
      <c r="J52" s="143"/>
      <c r="K52" s="143"/>
    </row>
    <row r="53" spans="1:11">
      <c r="A53" s="145">
        <v>44621</v>
      </c>
      <c r="B53" s="146">
        <v>7.7978651688704002</v>
      </c>
      <c r="C53" s="142"/>
      <c r="D53" s="152"/>
      <c r="E53" s="153"/>
      <c r="F53" s="153"/>
      <c r="G53" s="153"/>
      <c r="H53" s="153"/>
      <c r="I53" s="153"/>
      <c r="J53" s="143"/>
      <c r="K53" s="143"/>
    </row>
    <row r="54" spans="1:11">
      <c r="A54" s="145">
        <v>44652</v>
      </c>
      <c r="B54" s="146">
        <v>7.7474931765825001</v>
      </c>
      <c r="C54" s="142"/>
      <c r="D54" s="152"/>
      <c r="E54" s="153"/>
      <c r="F54" s="153"/>
      <c r="G54" s="153"/>
      <c r="H54" s="153"/>
      <c r="I54" s="153"/>
      <c r="J54" s="143"/>
      <c r="K54" s="143"/>
    </row>
    <row r="55" spans="1:11">
      <c r="A55" s="145">
        <v>44682</v>
      </c>
      <c r="B55" s="146">
        <v>7.8039797578748997</v>
      </c>
      <c r="C55" s="142"/>
      <c r="D55" s="152"/>
      <c r="E55" s="153"/>
      <c r="F55" s="153"/>
      <c r="G55" s="153"/>
      <c r="H55" s="153"/>
      <c r="I55" s="153"/>
      <c r="J55" s="143"/>
      <c r="K55" s="143"/>
    </row>
    <row r="56" spans="1:11">
      <c r="A56" s="145">
        <v>44713</v>
      </c>
      <c r="B56" s="146">
        <v>7.8114737505624996</v>
      </c>
      <c r="C56" s="142"/>
      <c r="D56" s="152"/>
      <c r="E56" s="153"/>
      <c r="F56" s="153"/>
      <c r="G56" s="153"/>
      <c r="H56" s="153"/>
      <c r="I56" s="153"/>
      <c r="J56" s="143"/>
      <c r="K56" s="143"/>
    </row>
    <row r="57" spans="1:11">
      <c r="A57" s="145">
        <v>44743</v>
      </c>
      <c r="B57" s="146">
        <v>7.9188115449306</v>
      </c>
      <c r="C57" s="142"/>
      <c r="D57" s="152"/>
      <c r="E57" s="153"/>
      <c r="F57" s="153"/>
      <c r="G57" s="153"/>
      <c r="H57" s="153"/>
      <c r="I57" s="153"/>
      <c r="J57" s="143"/>
      <c r="K57" s="143"/>
    </row>
    <row r="58" spans="1:11">
      <c r="A58" s="145">
        <v>44774</v>
      </c>
      <c r="B58" s="146">
        <v>7.9293997650866999</v>
      </c>
      <c r="C58" s="142"/>
      <c r="D58" s="152"/>
      <c r="E58" s="153"/>
      <c r="F58" s="153"/>
      <c r="G58" s="153"/>
      <c r="H58" s="153"/>
      <c r="I58" s="153"/>
      <c r="J58" s="143"/>
      <c r="K58" s="143"/>
    </row>
    <row r="59" spans="1:11">
      <c r="A59" s="145">
        <v>44805</v>
      </c>
      <c r="B59" s="146">
        <v>8.0400244066343998</v>
      </c>
      <c r="C59" s="142"/>
      <c r="D59" s="152"/>
      <c r="E59" s="153"/>
      <c r="F59" s="153"/>
      <c r="G59" s="153"/>
      <c r="H59" s="153"/>
      <c r="I59" s="153"/>
      <c r="J59" s="143"/>
      <c r="K59" s="143"/>
    </row>
    <row r="60" spans="1:11">
      <c r="A60" s="145">
        <v>44835</v>
      </c>
      <c r="B60" s="146">
        <v>7.9683805988207004</v>
      </c>
      <c r="C60" s="142"/>
      <c r="D60" s="152"/>
      <c r="E60" s="153"/>
      <c r="F60" s="153"/>
      <c r="G60" s="153"/>
      <c r="H60" s="153"/>
      <c r="I60" s="153"/>
      <c r="J60" s="143"/>
      <c r="K60" s="143"/>
    </row>
    <row r="61" spans="1:11">
      <c r="A61" s="145">
        <v>44866</v>
      </c>
      <c r="B61" s="146">
        <v>7.9488231355873999</v>
      </c>
      <c r="C61" s="142"/>
      <c r="D61" s="152"/>
      <c r="E61" s="153"/>
      <c r="F61" s="153"/>
      <c r="G61" s="153"/>
      <c r="H61" s="153"/>
      <c r="I61" s="153"/>
      <c r="J61" s="143"/>
      <c r="K61" s="143"/>
    </row>
    <row r="62" spans="1:11">
      <c r="A62" s="145">
        <v>44896</v>
      </c>
      <c r="B62" s="146">
        <v>7.8627488308129001</v>
      </c>
      <c r="C62" s="142"/>
      <c r="D62" s="152"/>
      <c r="E62" s="153"/>
      <c r="F62" s="153"/>
      <c r="G62" s="153"/>
      <c r="H62" s="153"/>
      <c r="I62" s="153"/>
      <c r="J62" s="143"/>
      <c r="K62" s="143"/>
    </row>
    <row r="63" spans="1:11">
      <c r="A63" s="145">
        <v>44927</v>
      </c>
      <c r="B63" s="146">
        <v>8.0372443026616001</v>
      </c>
      <c r="C63" s="142"/>
      <c r="D63" s="152"/>
      <c r="E63" s="153"/>
      <c r="F63" s="153"/>
      <c r="G63" s="153"/>
      <c r="H63" s="153"/>
      <c r="I63" s="153"/>
      <c r="J63" s="143"/>
      <c r="K63" s="143"/>
    </row>
    <row r="64" spans="1:11">
      <c r="A64" s="145">
        <v>44958</v>
      </c>
      <c r="B64" s="146">
        <v>8.3676406179057992</v>
      </c>
      <c r="C64" s="142"/>
      <c r="D64" s="152"/>
      <c r="E64" s="153"/>
      <c r="F64" s="153"/>
      <c r="G64" s="153"/>
      <c r="H64" s="153"/>
      <c r="I64" s="153"/>
      <c r="J64" s="143"/>
      <c r="K64" s="143"/>
    </row>
    <row r="65" spans="1:11">
      <c r="A65" s="145">
        <v>44986</v>
      </c>
      <c r="B65" s="146">
        <v>8.8084787609359996</v>
      </c>
      <c r="C65" s="142"/>
      <c r="D65" s="152"/>
      <c r="E65" s="153"/>
      <c r="F65" s="153"/>
      <c r="G65" s="153"/>
      <c r="H65" s="153"/>
      <c r="I65" s="153"/>
      <c r="J65" s="143"/>
      <c r="K65" s="143"/>
    </row>
    <row r="66" spans="1:11">
      <c r="A66" s="145">
        <v>45017</v>
      </c>
      <c r="B66" s="146">
        <v>8.6597088797410997</v>
      </c>
      <c r="C66" s="142"/>
      <c r="D66" s="152"/>
      <c r="E66" s="153"/>
      <c r="F66" s="153"/>
      <c r="G66" s="153"/>
      <c r="H66" s="153"/>
      <c r="I66" s="153"/>
      <c r="J66" s="143"/>
      <c r="K66" s="143"/>
    </row>
    <row r="67" spans="1:11">
      <c r="D67" s="154"/>
      <c r="E67" s="155"/>
      <c r="F67" s="155"/>
      <c r="G67" s="155"/>
      <c r="H67" s="155"/>
      <c r="I67" s="155"/>
      <c r="J67" s="143"/>
      <c r="K67" s="143"/>
    </row>
    <row r="68" spans="1:11">
      <c r="D68" s="154"/>
      <c r="E68" s="155"/>
      <c r="F68" s="155"/>
      <c r="G68" s="155"/>
      <c r="H68" s="155"/>
      <c r="I68" s="155"/>
      <c r="J68" s="143"/>
      <c r="K68" s="143"/>
    </row>
    <row r="69" spans="1:11">
      <c r="D69" s="154"/>
      <c r="E69" s="155"/>
      <c r="F69" s="155"/>
      <c r="G69" s="155"/>
      <c r="H69" s="155"/>
      <c r="I69" s="155"/>
      <c r="J69" s="143"/>
      <c r="K69" s="143"/>
    </row>
    <row r="70" spans="1:11">
      <c r="D70" s="154"/>
      <c r="E70" s="155"/>
      <c r="F70" s="155"/>
      <c r="G70" s="155"/>
      <c r="H70" s="155"/>
      <c r="I70" s="155"/>
      <c r="J70" s="143"/>
      <c r="K70" s="143"/>
    </row>
    <row r="71" spans="1:11">
      <c r="D71" s="154"/>
      <c r="E71" s="155"/>
      <c r="F71" s="155"/>
      <c r="G71" s="155"/>
      <c r="H71" s="155"/>
      <c r="I71" s="155"/>
      <c r="J71" s="143"/>
      <c r="K71" s="143"/>
    </row>
    <row r="72" spans="1:11">
      <c r="D72" s="154"/>
      <c r="E72" s="155"/>
      <c r="F72" s="155"/>
      <c r="G72" s="155"/>
      <c r="H72" s="155"/>
      <c r="I72" s="155"/>
      <c r="J72" s="143"/>
      <c r="K72" s="143"/>
    </row>
    <row r="73" spans="1:11">
      <c r="D73" s="154"/>
      <c r="E73" s="155"/>
      <c r="F73" s="155"/>
      <c r="G73" s="155"/>
      <c r="H73" s="155"/>
      <c r="I73" s="155"/>
      <c r="J73" s="143"/>
      <c r="K73" s="143"/>
    </row>
    <row r="74" spans="1:11">
      <c r="D74" s="154"/>
      <c r="E74" s="155"/>
      <c r="F74" s="155"/>
      <c r="G74" s="155"/>
      <c r="H74" s="155"/>
      <c r="I74" s="155"/>
      <c r="J74" s="143"/>
      <c r="K74" s="143"/>
    </row>
    <row r="75" spans="1:11">
      <c r="D75" s="154"/>
      <c r="E75" s="155"/>
      <c r="F75" s="155"/>
      <c r="G75" s="155"/>
      <c r="H75" s="155"/>
      <c r="I75" s="155"/>
      <c r="J75" s="143"/>
      <c r="K75" s="143"/>
    </row>
    <row r="76" spans="1:11">
      <c r="D76" s="154"/>
      <c r="E76" s="155"/>
      <c r="F76" s="155"/>
      <c r="G76" s="155"/>
      <c r="H76" s="155"/>
      <c r="I76" s="155"/>
      <c r="J76" s="143"/>
      <c r="K76" s="143"/>
    </row>
    <row r="77" spans="1:11">
      <c r="D77" s="154"/>
      <c r="E77" s="155"/>
      <c r="F77" s="155"/>
      <c r="G77" s="155"/>
      <c r="H77" s="155"/>
      <c r="I77" s="155"/>
      <c r="J77" s="143"/>
      <c r="K77" s="143"/>
    </row>
    <row r="78" spans="1:11">
      <c r="D78" s="154"/>
      <c r="E78" s="155"/>
      <c r="F78" s="155"/>
      <c r="G78" s="155"/>
      <c r="H78" s="155"/>
      <c r="I78" s="155"/>
      <c r="J78" s="143"/>
      <c r="K78" s="143"/>
    </row>
    <row r="79" spans="1:11">
      <c r="D79" s="154"/>
      <c r="E79" s="155"/>
      <c r="F79" s="155"/>
      <c r="G79" s="155"/>
      <c r="H79" s="155"/>
      <c r="I79" s="155"/>
      <c r="J79" s="143"/>
      <c r="K79" s="143"/>
    </row>
    <row r="80" spans="1:11">
      <c r="D80" s="154"/>
      <c r="E80" s="155"/>
      <c r="F80" s="155"/>
      <c r="G80" s="155"/>
      <c r="H80" s="155"/>
      <c r="I80" s="155"/>
      <c r="J80" s="143"/>
      <c r="K80" s="143"/>
    </row>
    <row r="81" spans="4:11">
      <c r="D81" s="154"/>
      <c r="E81" s="155"/>
      <c r="F81" s="155"/>
      <c r="G81" s="155"/>
      <c r="H81" s="155"/>
      <c r="I81" s="155"/>
      <c r="J81" s="143"/>
      <c r="K81" s="143"/>
    </row>
    <row r="82" spans="4:11">
      <c r="D82" s="154"/>
      <c r="E82" s="155"/>
      <c r="F82" s="155"/>
      <c r="G82" s="155"/>
      <c r="H82" s="155"/>
      <c r="I82" s="155"/>
      <c r="J82" s="143"/>
      <c r="K82" s="143"/>
    </row>
    <row r="83" spans="4:11">
      <c r="D83" s="154"/>
      <c r="E83" s="155"/>
      <c r="F83" s="155"/>
      <c r="G83" s="155"/>
      <c r="H83" s="155"/>
      <c r="I83" s="155"/>
      <c r="J83" s="143"/>
      <c r="K83" s="143"/>
    </row>
    <row r="84" spans="4:11">
      <c r="D84" s="154"/>
      <c r="E84" s="155"/>
      <c r="F84" s="155"/>
      <c r="G84" s="155"/>
      <c r="H84" s="155"/>
      <c r="I84" s="155"/>
      <c r="J84" s="143"/>
      <c r="K84" s="143"/>
    </row>
    <row r="85" spans="4:11">
      <c r="D85" s="154"/>
      <c r="E85" s="155"/>
      <c r="F85" s="155"/>
      <c r="G85" s="155"/>
      <c r="H85" s="155"/>
      <c r="I85" s="155"/>
      <c r="J85" s="143"/>
      <c r="K85" s="143"/>
    </row>
    <row r="86" spans="4:11">
      <c r="D86" s="154"/>
      <c r="E86" s="155"/>
      <c r="F86" s="155"/>
      <c r="G86" s="155"/>
      <c r="H86" s="155"/>
      <c r="I86" s="155"/>
      <c r="J86" s="143"/>
      <c r="K86" s="143"/>
    </row>
    <row r="87" spans="4:11">
      <c r="D87" s="154"/>
      <c r="E87" s="155"/>
      <c r="F87" s="155"/>
      <c r="G87" s="155"/>
      <c r="H87" s="155"/>
      <c r="I87" s="155"/>
      <c r="J87" s="143"/>
      <c r="K87" s="143"/>
    </row>
    <row r="88" spans="4:11">
      <c r="D88" s="154"/>
      <c r="E88" s="155"/>
      <c r="F88" s="155"/>
      <c r="G88" s="155"/>
      <c r="H88" s="155"/>
      <c r="I88" s="155"/>
      <c r="J88" s="143"/>
      <c r="K88" s="143"/>
    </row>
    <row r="89" spans="4:11">
      <c r="D89" s="154"/>
      <c r="E89" s="155"/>
      <c r="F89" s="155"/>
      <c r="G89" s="155"/>
      <c r="H89" s="155"/>
      <c r="I89" s="155"/>
      <c r="J89" s="143"/>
      <c r="K89" s="143"/>
    </row>
    <row r="90" spans="4:11">
      <c r="D90" s="154"/>
      <c r="E90" s="155"/>
      <c r="F90" s="155"/>
      <c r="G90" s="155"/>
      <c r="H90" s="155"/>
      <c r="I90" s="155"/>
      <c r="J90" s="143"/>
      <c r="K90" s="143"/>
    </row>
    <row r="91" spans="4:11">
      <c r="D91" s="154"/>
      <c r="E91" s="155"/>
      <c r="F91" s="155"/>
      <c r="G91" s="155"/>
      <c r="H91" s="155"/>
      <c r="I91" s="155"/>
      <c r="J91" s="143"/>
      <c r="K91" s="143"/>
    </row>
    <row r="92" spans="4:11">
      <c r="D92" s="154"/>
      <c r="E92" s="155"/>
      <c r="F92" s="155"/>
      <c r="G92" s="155"/>
      <c r="H92" s="155"/>
      <c r="I92" s="155"/>
      <c r="J92" s="143"/>
      <c r="K92" s="143"/>
    </row>
    <row r="93" spans="4:11">
      <c r="D93" s="154"/>
      <c r="E93" s="155"/>
      <c r="F93" s="155"/>
      <c r="G93" s="155"/>
      <c r="H93" s="155"/>
      <c r="I93" s="155"/>
      <c r="J93" s="143"/>
      <c r="K93" s="143"/>
    </row>
    <row r="94" spans="4:11">
      <c r="D94" s="154"/>
      <c r="E94" s="155"/>
      <c r="F94" s="155"/>
      <c r="G94" s="155"/>
      <c r="H94" s="155"/>
      <c r="I94" s="155"/>
      <c r="J94" s="143"/>
      <c r="K94" s="143"/>
    </row>
    <row r="95" spans="4:11">
      <c r="D95" s="154"/>
      <c r="E95" s="155"/>
      <c r="F95" s="155"/>
      <c r="G95" s="155"/>
      <c r="H95" s="155"/>
      <c r="I95" s="155"/>
      <c r="J95" s="143"/>
      <c r="K95" s="143"/>
    </row>
    <row r="96" spans="4:11">
      <c r="D96" s="154"/>
      <c r="E96" s="155"/>
      <c r="F96" s="155"/>
      <c r="G96" s="155"/>
      <c r="H96" s="155"/>
      <c r="I96" s="155"/>
      <c r="J96" s="143"/>
      <c r="K96" s="143"/>
    </row>
    <row r="97" spans="4:11">
      <c r="D97" s="154"/>
      <c r="E97" s="155"/>
      <c r="F97" s="155"/>
      <c r="G97" s="155"/>
      <c r="H97" s="155"/>
      <c r="I97" s="155"/>
      <c r="J97" s="143"/>
      <c r="K97" s="143"/>
    </row>
    <row r="98" spans="4:11">
      <c r="D98" s="154"/>
      <c r="E98" s="155"/>
      <c r="F98" s="155"/>
      <c r="G98" s="155"/>
      <c r="H98" s="155"/>
      <c r="I98" s="155"/>
      <c r="J98" s="143"/>
      <c r="K98" s="143"/>
    </row>
    <row r="99" spans="4:11">
      <c r="D99" s="154"/>
      <c r="E99" s="155"/>
      <c r="F99" s="155"/>
      <c r="G99" s="155"/>
      <c r="H99" s="155"/>
      <c r="I99" s="155"/>
      <c r="J99" s="143"/>
      <c r="K99" s="143"/>
    </row>
    <row r="100" spans="4:11">
      <c r="D100" s="154"/>
      <c r="E100" s="155"/>
      <c r="F100" s="155"/>
      <c r="G100" s="155"/>
      <c r="H100" s="155"/>
      <c r="I100" s="155"/>
      <c r="J100" s="143"/>
      <c r="K100" s="143"/>
    </row>
    <row r="101" spans="4:11">
      <c r="D101" s="154"/>
      <c r="E101" s="155"/>
      <c r="F101" s="155"/>
      <c r="G101" s="155"/>
      <c r="H101" s="155"/>
      <c r="I101" s="155"/>
      <c r="J101" s="143"/>
      <c r="K101" s="143"/>
    </row>
    <row r="102" spans="4:11">
      <c r="D102" s="154"/>
      <c r="E102" s="155"/>
      <c r="F102" s="155"/>
      <c r="G102" s="155"/>
      <c r="H102" s="155"/>
      <c r="I102" s="155"/>
      <c r="J102" s="143"/>
      <c r="K102" s="143"/>
    </row>
    <row r="103" spans="4:11">
      <c r="D103" s="154"/>
      <c r="E103" s="155"/>
      <c r="F103" s="155"/>
      <c r="G103" s="155"/>
      <c r="H103" s="155"/>
      <c r="I103" s="155"/>
      <c r="J103" s="143"/>
      <c r="K103" s="143"/>
    </row>
    <row r="104" spans="4:11">
      <c r="D104" s="154"/>
      <c r="E104" s="155"/>
      <c r="F104" s="155"/>
      <c r="G104" s="155"/>
      <c r="H104" s="155"/>
      <c r="I104" s="155"/>
      <c r="J104" s="143"/>
      <c r="K104" s="143"/>
    </row>
    <row r="105" spans="4:11">
      <c r="D105" s="154"/>
      <c r="E105" s="155"/>
      <c r="F105" s="155"/>
      <c r="G105" s="155"/>
      <c r="H105" s="155"/>
      <c r="I105" s="155"/>
      <c r="J105" s="143"/>
      <c r="K105" s="143"/>
    </row>
    <row r="106" spans="4:11">
      <c r="D106" s="154"/>
      <c r="E106" s="155"/>
      <c r="F106" s="155"/>
      <c r="G106" s="155"/>
      <c r="H106" s="155"/>
      <c r="I106" s="155"/>
      <c r="J106" s="143"/>
      <c r="K106" s="143"/>
    </row>
    <row r="107" spans="4:11">
      <c r="D107" s="154"/>
      <c r="E107" s="155"/>
      <c r="F107" s="155"/>
      <c r="G107" s="155"/>
      <c r="H107" s="155"/>
      <c r="I107" s="155"/>
      <c r="J107" s="143"/>
      <c r="K107" s="143"/>
    </row>
    <row r="108" spans="4:11">
      <c r="D108" s="154"/>
      <c r="E108" s="155"/>
      <c r="F108" s="155"/>
      <c r="G108" s="155"/>
      <c r="H108" s="155"/>
      <c r="I108" s="155"/>
      <c r="J108" s="143"/>
      <c r="K108" s="143"/>
    </row>
    <row r="109" spans="4:11">
      <c r="D109" s="154"/>
      <c r="E109" s="155"/>
      <c r="F109" s="155"/>
      <c r="G109" s="155"/>
      <c r="H109" s="155"/>
      <c r="I109" s="155"/>
      <c r="J109" s="143"/>
      <c r="K109" s="143"/>
    </row>
    <row r="110" spans="4:11">
      <c r="D110" s="154"/>
      <c r="E110" s="155"/>
      <c r="F110" s="155"/>
      <c r="G110" s="155"/>
      <c r="H110" s="155"/>
      <c r="I110" s="155"/>
      <c r="J110" s="143"/>
      <c r="K110" s="143"/>
    </row>
    <row r="111" spans="4:11">
      <c r="D111" s="154"/>
      <c r="E111" s="155"/>
      <c r="F111" s="155"/>
      <c r="G111" s="155"/>
      <c r="H111" s="155"/>
      <c r="I111" s="155"/>
      <c r="J111" s="143"/>
      <c r="K111" s="143"/>
    </row>
    <row r="112" spans="4:11">
      <c r="D112" s="154"/>
      <c r="E112" s="155"/>
      <c r="F112" s="155"/>
      <c r="G112" s="155"/>
      <c r="H112" s="155"/>
      <c r="I112" s="155"/>
      <c r="J112" s="143"/>
      <c r="K112" s="143"/>
    </row>
    <row r="113" spans="4:11">
      <c r="D113" s="154"/>
      <c r="E113" s="155"/>
      <c r="F113" s="155"/>
      <c r="G113" s="155"/>
      <c r="H113" s="155"/>
      <c r="I113" s="155"/>
      <c r="J113" s="143"/>
      <c r="K113" s="143"/>
    </row>
    <row r="114" spans="4:11">
      <c r="D114" s="154"/>
      <c r="E114" s="155"/>
      <c r="F114" s="155"/>
      <c r="G114" s="155"/>
      <c r="H114" s="155"/>
      <c r="I114" s="155"/>
      <c r="J114" s="143"/>
      <c r="K114" s="143"/>
    </row>
    <row r="115" spans="4:11">
      <c r="D115" s="154"/>
      <c r="E115" s="155"/>
      <c r="F115" s="155"/>
      <c r="G115" s="155"/>
      <c r="H115" s="155"/>
      <c r="I115" s="155"/>
      <c r="J115" s="143"/>
      <c r="K115" s="143"/>
    </row>
    <row r="116" spans="4:11">
      <c r="D116" s="154"/>
      <c r="E116" s="155"/>
      <c r="F116" s="155"/>
      <c r="G116" s="155"/>
      <c r="H116" s="155"/>
      <c r="I116" s="155"/>
      <c r="J116" s="143"/>
      <c r="K116" s="143"/>
    </row>
    <row r="117" spans="4:11">
      <c r="D117" s="154"/>
      <c r="E117" s="155"/>
      <c r="F117" s="155"/>
      <c r="G117" s="155"/>
      <c r="H117" s="155"/>
      <c r="I117" s="155"/>
      <c r="J117" s="143"/>
      <c r="K117" s="143"/>
    </row>
    <row r="118" spans="4:11">
      <c r="D118" s="154"/>
      <c r="E118" s="155"/>
      <c r="F118" s="155"/>
      <c r="G118" s="155"/>
      <c r="H118" s="155"/>
      <c r="I118" s="155"/>
      <c r="J118" s="143"/>
      <c r="K118" s="143"/>
    </row>
    <row r="119" spans="4:11">
      <c r="D119" s="154"/>
      <c r="E119" s="155"/>
      <c r="F119" s="155"/>
      <c r="G119" s="155"/>
      <c r="H119" s="155"/>
      <c r="I119" s="155"/>
      <c r="J119" s="143"/>
      <c r="K119" s="143"/>
    </row>
    <row r="120" spans="4:11">
      <c r="D120" s="154"/>
      <c r="E120" s="155"/>
      <c r="F120" s="155"/>
      <c r="G120" s="155"/>
      <c r="H120" s="155"/>
      <c r="I120" s="155"/>
      <c r="J120" s="143"/>
      <c r="K120" s="143"/>
    </row>
    <row r="121" spans="4:11">
      <c r="D121" s="154"/>
      <c r="E121" s="155"/>
      <c r="F121" s="155"/>
      <c r="G121" s="155"/>
      <c r="H121" s="155"/>
      <c r="I121" s="155"/>
      <c r="J121" s="143"/>
      <c r="K121" s="143"/>
    </row>
    <row r="122" spans="4:11">
      <c r="D122" s="154"/>
      <c r="E122" s="155"/>
      <c r="F122" s="155"/>
      <c r="G122" s="155"/>
      <c r="H122" s="155"/>
      <c r="I122" s="155"/>
      <c r="J122" s="143"/>
      <c r="K122" s="143"/>
    </row>
    <row r="123" spans="4:11">
      <c r="D123" s="154"/>
      <c r="E123" s="155"/>
      <c r="F123" s="155"/>
      <c r="G123" s="155"/>
      <c r="H123" s="155"/>
      <c r="I123" s="155"/>
      <c r="J123" s="143"/>
      <c r="K123" s="143"/>
    </row>
    <row r="124" spans="4:11">
      <c r="D124" s="154"/>
      <c r="E124" s="155"/>
      <c r="F124" s="155"/>
      <c r="G124" s="155"/>
      <c r="H124" s="155"/>
      <c r="I124" s="155"/>
      <c r="J124" s="143"/>
      <c r="K124" s="143"/>
    </row>
    <row r="125" spans="4:11">
      <c r="D125" s="154"/>
      <c r="E125" s="155"/>
      <c r="F125" s="155"/>
      <c r="G125" s="155"/>
      <c r="H125" s="155"/>
      <c r="I125" s="155"/>
      <c r="J125" s="143"/>
      <c r="K125" s="143"/>
    </row>
    <row r="126" spans="4:11">
      <c r="D126" s="154"/>
      <c r="E126" s="155"/>
      <c r="F126" s="155"/>
      <c r="G126" s="155"/>
      <c r="H126" s="155"/>
      <c r="I126" s="155"/>
      <c r="J126" s="143"/>
      <c r="K126" s="143"/>
    </row>
    <row r="127" spans="4:11">
      <c r="D127" s="154"/>
      <c r="E127" s="155"/>
      <c r="F127" s="155"/>
      <c r="G127" s="155"/>
      <c r="H127" s="155"/>
      <c r="I127" s="155"/>
      <c r="J127" s="143"/>
      <c r="K127" s="143"/>
    </row>
    <row r="128" spans="4:11">
      <c r="D128" s="154"/>
      <c r="E128" s="155"/>
      <c r="F128" s="155"/>
      <c r="G128" s="155"/>
      <c r="H128" s="155"/>
      <c r="I128" s="155"/>
      <c r="J128" s="143"/>
      <c r="K128" s="143"/>
    </row>
    <row r="129" spans="4:11">
      <c r="D129" s="154"/>
      <c r="E129" s="155"/>
      <c r="F129" s="155"/>
      <c r="G129" s="155"/>
      <c r="H129" s="155"/>
      <c r="I129" s="155"/>
      <c r="J129" s="143"/>
      <c r="K129" s="143"/>
    </row>
    <row r="130" spans="4:11">
      <c r="D130" s="154"/>
      <c r="E130" s="155"/>
      <c r="F130" s="155"/>
      <c r="G130" s="155"/>
      <c r="H130" s="155"/>
      <c r="I130" s="155"/>
      <c r="J130" s="143"/>
      <c r="K130" s="143"/>
    </row>
    <row r="131" spans="4:11">
      <c r="D131" s="154"/>
      <c r="E131" s="155"/>
      <c r="F131" s="155"/>
      <c r="G131" s="155"/>
      <c r="H131" s="155"/>
      <c r="I131" s="155"/>
      <c r="J131" s="143"/>
      <c r="K131" s="143"/>
    </row>
    <row r="132" spans="4:11">
      <c r="D132" s="154"/>
      <c r="E132" s="155"/>
      <c r="F132" s="155"/>
      <c r="G132" s="155"/>
      <c r="H132" s="155"/>
      <c r="I132" s="155"/>
      <c r="J132" s="143"/>
      <c r="K132" s="143"/>
    </row>
    <row r="133" spans="4:11">
      <c r="D133" s="154"/>
      <c r="E133" s="155"/>
      <c r="F133" s="155"/>
      <c r="G133" s="155"/>
      <c r="H133" s="155"/>
      <c r="I133" s="155"/>
      <c r="J133" s="143"/>
      <c r="K133" s="143"/>
    </row>
    <row r="134" spans="4:11">
      <c r="D134" s="154"/>
      <c r="E134" s="155"/>
      <c r="F134" s="155"/>
      <c r="G134" s="155"/>
      <c r="H134" s="155"/>
      <c r="I134" s="155"/>
      <c r="J134" s="143"/>
      <c r="K134" s="143"/>
    </row>
    <row r="135" spans="4:11">
      <c r="D135" s="154"/>
      <c r="E135" s="155"/>
      <c r="F135" s="155"/>
      <c r="G135" s="155"/>
      <c r="H135" s="155"/>
      <c r="I135" s="155"/>
      <c r="J135" s="143"/>
      <c r="K135" s="143"/>
    </row>
    <row r="136" spans="4:11">
      <c r="D136" s="154"/>
      <c r="E136" s="155"/>
      <c r="F136" s="155"/>
      <c r="G136" s="155"/>
      <c r="H136" s="155"/>
      <c r="I136" s="155"/>
      <c r="J136" s="143"/>
      <c r="K136" s="143"/>
    </row>
    <row r="137" spans="4:11">
      <c r="D137" s="154"/>
      <c r="E137" s="155"/>
      <c r="F137" s="155"/>
      <c r="G137" s="155"/>
      <c r="H137" s="155"/>
      <c r="I137" s="155"/>
      <c r="J137" s="143"/>
      <c r="K137" s="143"/>
    </row>
    <row r="138" spans="4:11">
      <c r="D138" s="154"/>
      <c r="E138" s="155"/>
      <c r="F138" s="155"/>
      <c r="G138" s="155"/>
      <c r="H138" s="155"/>
      <c r="I138" s="155"/>
      <c r="J138" s="143"/>
      <c r="K138" s="143"/>
    </row>
    <row r="139" spans="4:11">
      <c r="D139" s="154"/>
      <c r="E139" s="155"/>
      <c r="F139" s="155"/>
      <c r="G139" s="155"/>
      <c r="H139" s="155"/>
      <c r="I139" s="155"/>
      <c r="J139" s="143"/>
      <c r="K139" s="143"/>
    </row>
    <row r="140" spans="4:11">
      <c r="D140" s="154"/>
      <c r="E140" s="155"/>
      <c r="F140" s="155"/>
      <c r="G140" s="155"/>
      <c r="H140" s="155"/>
      <c r="I140" s="155"/>
      <c r="J140" s="143"/>
      <c r="K140" s="143"/>
    </row>
    <row r="141" spans="4:11">
      <c r="D141" s="154"/>
      <c r="E141" s="155"/>
      <c r="F141" s="155"/>
      <c r="G141" s="155"/>
      <c r="H141" s="155"/>
      <c r="I141" s="155"/>
      <c r="J141" s="143"/>
      <c r="K141" s="143"/>
    </row>
    <row r="142" spans="4:11" s="159" customFormat="1">
      <c r="D142" s="156"/>
      <c r="E142" s="157"/>
      <c r="F142" s="157"/>
      <c r="G142" s="157"/>
      <c r="H142" s="157"/>
      <c r="I142" s="157"/>
      <c r="J142" s="158"/>
      <c r="K142" s="158"/>
    </row>
    <row r="143" spans="4:11">
      <c r="D143" s="154"/>
      <c r="E143" s="155"/>
      <c r="F143" s="155"/>
      <c r="G143" s="155"/>
      <c r="H143" s="155"/>
      <c r="I143" s="155"/>
      <c r="J143" s="143"/>
      <c r="K143" s="143"/>
    </row>
    <row r="144" spans="4:11">
      <c r="J144" s="143"/>
      <c r="K144" s="143"/>
    </row>
    <row r="145" spans="10:11">
      <c r="J145" s="143"/>
      <c r="K145" s="143"/>
    </row>
    <row r="146" spans="10:11">
      <c r="J146" s="143"/>
      <c r="K146" s="143"/>
    </row>
    <row r="147" spans="10:11">
      <c r="J147" s="143"/>
      <c r="K147" s="143"/>
    </row>
    <row r="148" spans="10:11">
      <c r="J148" s="143"/>
      <c r="K148" s="143"/>
    </row>
    <row r="149" spans="10:11">
      <c r="J149" s="143"/>
      <c r="K149" s="143"/>
    </row>
    <row r="150" spans="10:11">
      <c r="J150" s="143"/>
      <c r="K150" s="143"/>
    </row>
    <row r="151" spans="10:11">
      <c r="J151" s="143"/>
      <c r="K151" s="143"/>
    </row>
    <row r="152" spans="10:11">
      <c r="J152" s="143"/>
      <c r="K152" s="143"/>
    </row>
    <row r="153" spans="10:11">
      <c r="J153" s="143"/>
      <c r="K153" s="143"/>
    </row>
    <row r="154" spans="10:11">
      <c r="J154" s="143"/>
      <c r="K154" s="143"/>
    </row>
    <row r="155" spans="10:11">
      <c r="J155" s="143"/>
      <c r="K155" s="143"/>
    </row>
    <row r="156" spans="10:11">
      <c r="J156" s="143"/>
      <c r="K156" s="143"/>
    </row>
    <row r="157" spans="10:11">
      <c r="J157" s="143"/>
      <c r="K157" s="143"/>
    </row>
    <row r="158" spans="10:11">
      <c r="J158" s="143"/>
      <c r="K158" s="143"/>
    </row>
    <row r="159" spans="10:11">
      <c r="J159" s="143"/>
      <c r="K159" s="143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F6298-55CC-43E2-97D1-89AE44E53FAC}">
  <dimension ref="A2:AD67"/>
  <sheetViews>
    <sheetView showGridLines="0" topLeftCell="I1" workbookViewId="0">
      <selection activeCell="M3" sqref="M3"/>
    </sheetView>
  </sheetViews>
  <sheetFormatPr baseColWidth="10" defaultColWidth="11.5703125" defaultRowHeight="15"/>
  <cols>
    <col min="1" max="5" width="11.5703125" style="108"/>
    <col min="6" max="7" width="11.5703125" style="161"/>
    <col min="8" max="8" width="12.5703125" style="161" bestFit="1" customWidth="1"/>
    <col min="9" max="9" width="11.5703125" style="161"/>
    <col min="10" max="10" width="16.28515625" style="161" bestFit="1" customWidth="1"/>
    <col min="11" max="11" width="15.28515625" style="161" bestFit="1" customWidth="1"/>
    <col min="12" max="15" width="11.5703125" style="161"/>
    <col min="16" max="16" width="6.140625" style="161" customWidth="1"/>
    <col min="17" max="17" width="11.5703125" style="161"/>
    <col min="18" max="19" width="11.5703125" style="108"/>
    <col min="20" max="20" width="4.7109375" style="108" customWidth="1"/>
    <col min="21" max="21" width="11.5703125" style="108"/>
    <col min="22" max="22" width="6.7109375" style="108" customWidth="1"/>
    <col min="23" max="33" width="11.5703125" style="108"/>
    <col min="34" max="34" width="8.85546875" style="108" customWidth="1"/>
    <col min="35" max="16384" width="11.5703125" style="108"/>
  </cols>
  <sheetData>
    <row r="2" spans="1:30" ht="30">
      <c r="A2" s="106" t="s">
        <v>127</v>
      </c>
      <c r="B2" s="106" t="s">
        <v>173</v>
      </c>
      <c r="C2" s="106" t="s">
        <v>174</v>
      </c>
      <c r="D2" s="106" t="s">
        <v>175</v>
      </c>
      <c r="F2" s="160" t="s">
        <v>115</v>
      </c>
      <c r="G2" s="160" t="s">
        <v>176</v>
      </c>
      <c r="H2" s="160" t="s">
        <v>177</v>
      </c>
      <c r="I2" s="160" t="s">
        <v>178</v>
      </c>
      <c r="J2" s="160" t="s">
        <v>179</v>
      </c>
      <c r="K2" s="160" t="s">
        <v>180</v>
      </c>
      <c r="R2" s="162"/>
    </row>
    <row r="3" spans="1:30">
      <c r="A3" s="109" t="s">
        <v>136</v>
      </c>
      <c r="B3" s="163">
        <v>94.71</v>
      </c>
      <c r="C3" s="163">
        <v>99.25</v>
      </c>
      <c r="D3" s="163">
        <v>86.8</v>
      </c>
      <c r="F3" s="164">
        <v>43131</v>
      </c>
      <c r="G3" s="165">
        <v>60.08</v>
      </c>
      <c r="H3" s="165">
        <v>43.18</v>
      </c>
      <c r="I3" s="165">
        <v>50.15</v>
      </c>
      <c r="J3" s="165">
        <v>51.65</v>
      </c>
      <c r="K3" s="89">
        <v>50</v>
      </c>
      <c r="M3" s="161" t="s">
        <v>181</v>
      </c>
      <c r="R3" s="166"/>
    </row>
    <row r="4" spans="1:30">
      <c r="A4" s="114" t="s">
        <v>137</v>
      </c>
      <c r="B4" s="163">
        <v>94.21</v>
      </c>
      <c r="C4" s="163">
        <v>101.41</v>
      </c>
      <c r="D4" s="163">
        <v>81.73</v>
      </c>
      <c r="F4" s="164">
        <v>43159</v>
      </c>
      <c r="G4" s="165">
        <v>61.52</v>
      </c>
      <c r="H4" s="165">
        <v>48.46</v>
      </c>
      <c r="I4" s="165">
        <v>55.17</v>
      </c>
      <c r="J4" s="165">
        <v>55.62</v>
      </c>
      <c r="K4" s="89">
        <v>50</v>
      </c>
      <c r="M4" s="115" t="s">
        <v>182</v>
      </c>
      <c r="N4" s="108"/>
      <c r="O4" s="108"/>
      <c r="P4" s="108"/>
      <c r="Q4" s="87" t="s">
        <v>183</v>
      </c>
      <c r="R4" s="87"/>
      <c r="S4" s="161"/>
      <c r="T4" s="161"/>
    </row>
    <row r="5" spans="1:30" ht="25.5" customHeight="1">
      <c r="A5" s="137" t="s">
        <v>138</v>
      </c>
      <c r="B5" s="163">
        <v>100.19</v>
      </c>
      <c r="C5" s="163">
        <v>103.94</v>
      </c>
      <c r="D5" s="163">
        <v>93.63</v>
      </c>
      <c r="E5" s="120"/>
      <c r="F5" s="164">
        <v>43190</v>
      </c>
      <c r="G5" s="167">
        <v>61.86</v>
      </c>
      <c r="H5" s="167">
        <v>51.15</v>
      </c>
      <c r="I5" s="167">
        <v>52.97</v>
      </c>
      <c r="J5" s="167">
        <v>55.32</v>
      </c>
      <c r="K5" s="168">
        <v>50</v>
      </c>
      <c r="M5" s="263" t="s">
        <v>144</v>
      </c>
      <c r="N5" s="263"/>
      <c r="O5" s="263"/>
      <c r="P5" s="263"/>
      <c r="Q5" s="169" t="s">
        <v>124</v>
      </c>
      <c r="R5" s="87"/>
      <c r="S5" s="161"/>
      <c r="T5" s="161"/>
    </row>
    <row r="6" spans="1:30">
      <c r="A6" s="114" t="s">
        <v>140</v>
      </c>
      <c r="B6" s="163">
        <v>96.75</v>
      </c>
      <c r="C6" s="163">
        <v>100.77</v>
      </c>
      <c r="D6" s="163">
        <v>89.71</v>
      </c>
      <c r="F6" s="164">
        <v>43220</v>
      </c>
      <c r="G6" s="165">
        <v>61.06</v>
      </c>
      <c r="H6" s="165">
        <v>48.39</v>
      </c>
      <c r="I6" s="165">
        <v>52.67</v>
      </c>
      <c r="J6" s="165">
        <v>54.31</v>
      </c>
      <c r="K6" s="89">
        <v>50</v>
      </c>
      <c r="M6" s="108"/>
      <c r="N6" s="108"/>
      <c r="O6" s="108"/>
      <c r="P6" s="108"/>
      <c r="Q6" s="87"/>
      <c r="R6" s="87"/>
      <c r="S6" s="161"/>
      <c r="T6" s="161"/>
    </row>
    <row r="7" spans="1:30">
      <c r="A7" s="123" t="s">
        <v>143</v>
      </c>
      <c r="B7" s="163">
        <v>97.23</v>
      </c>
      <c r="C7" s="163">
        <v>100.46</v>
      </c>
      <c r="D7" s="163">
        <v>91.39</v>
      </c>
      <c r="F7" s="164">
        <v>43251</v>
      </c>
      <c r="G7" s="165">
        <v>59.29</v>
      </c>
      <c r="H7" s="165">
        <v>46.77</v>
      </c>
      <c r="I7" s="165">
        <v>52.7</v>
      </c>
      <c r="J7" s="165">
        <v>53.4</v>
      </c>
      <c r="K7" s="89">
        <v>50</v>
      </c>
      <c r="M7" s="108"/>
      <c r="N7" s="108"/>
      <c r="O7" s="108"/>
      <c r="P7" s="108"/>
      <c r="Q7" s="87"/>
      <c r="R7" s="87"/>
      <c r="S7" s="161"/>
      <c r="T7" s="161"/>
      <c r="AD7" s="115"/>
    </row>
    <row r="8" spans="1:30">
      <c r="A8" s="114" t="s">
        <v>137</v>
      </c>
      <c r="B8" s="163">
        <v>93.79</v>
      </c>
      <c r="C8" s="163">
        <v>99.11</v>
      </c>
      <c r="D8" s="163">
        <v>84.59</v>
      </c>
      <c r="F8" s="164">
        <v>43281</v>
      </c>
      <c r="G8" s="165">
        <v>58.87</v>
      </c>
      <c r="H8" s="165">
        <v>43.08</v>
      </c>
      <c r="I8" s="165">
        <v>53.16</v>
      </c>
      <c r="J8" s="165">
        <v>52.64</v>
      </c>
      <c r="K8" s="89">
        <v>50</v>
      </c>
      <c r="M8" s="108"/>
      <c r="N8" s="108"/>
      <c r="O8" s="108"/>
      <c r="P8" s="108"/>
      <c r="Q8" s="87"/>
      <c r="R8" s="87"/>
      <c r="S8" s="87"/>
      <c r="T8" s="161"/>
      <c r="AD8" s="115"/>
    </row>
    <row r="9" spans="1:30">
      <c r="A9" s="114" t="s">
        <v>138</v>
      </c>
      <c r="B9" s="163">
        <v>93.27</v>
      </c>
      <c r="C9" s="163">
        <v>99.62</v>
      </c>
      <c r="D9" s="163">
        <v>82.41</v>
      </c>
      <c r="F9" s="164">
        <v>43312</v>
      </c>
      <c r="G9" s="165">
        <v>58.55</v>
      </c>
      <c r="H9" s="165">
        <v>46.19</v>
      </c>
      <c r="I9" s="165">
        <v>50.31</v>
      </c>
      <c r="J9" s="165">
        <v>51.93</v>
      </c>
      <c r="K9" s="89">
        <v>50</v>
      </c>
      <c r="M9" s="108"/>
      <c r="N9" s="108"/>
      <c r="O9" s="108"/>
      <c r="P9" s="108"/>
      <c r="Q9" s="87"/>
      <c r="R9" s="87"/>
      <c r="S9" s="87"/>
      <c r="T9" s="161"/>
    </row>
    <row r="10" spans="1:30">
      <c r="A10" s="114" t="s">
        <v>140</v>
      </c>
      <c r="B10" s="163">
        <v>92.52</v>
      </c>
      <c r="C10" s="163">
        <v>97.18</v>
      </c>
      <c r="D10" s="163">
        <v>84.38</v>
      </c>
      <c r="F10" s="164">
        <v>43343</v>
      </c>
      <c r="G10" s="165">
        <v>55.84</v>
      </c>
      <c r="H10" s="165">
        <v>45.09</v>
      </c>
      <c r="I10" s="165">
        <v>48.99</v>
      </c>
      <c r="J10" s="165">
        <v>50.23</v>
      </c>
      <c r="K10" s="89">
        <v>50</v>
      </c>
      <c r="M10" s="108"/>
      <c r="N10" s="108"/>
      <c r="O10" s="108"/>
      <c r="P10" s="108"/>
      <c r="Q10" s="87"/>
      <c r="R10" s="87"/>
      <c r="S10" s="161"/>
      <c r="T10" s="161"/>
    </row>
    <row r="11" spans="1:30">
      <c r="A11" s="123" t="s">
        <v>146</v>
      </c>
      <c r="B11" s="163">
        <v>90.72</v>
      </c>
      <c r="C11" s="163">
        <v>93.8</v>
      </c>
      <c r="D11" s="163">
        <v>85.19</v>
      </c>
      <c r="F11" s="164">
        <v>43373</v>
      </c>
      <c r="G11" s="165">
        <v>57.39</v>
      </c>
      <c r="H11" s="165">
        <v>46.05</v>
      </c>
      <c r="I11" s="165">
        <v>51.89</v>
      </c>
      <c r="J11" s="165">
        <v>52.27</v>
      </c>
      <c r="K11" s="89">
        <v>50</v>
      </c>
      <c r="M11" s="108"/>
      <c r="N11" s="108"/>
      <c r="O11" s="108"/>
      <c r="P11" s="108"/>
      <c r="Q11" s="87"/>
      <c r="R11" s="87"/>
      <c r="S11" s="161"/>
      <c r="T11" s="161"/>
    </row>
    <row r="12" spans="1:30">
      <c r="A12" s="114" t="s">
        <v>137</v>
      </c>
      <c r="B12" s="163">
        <v>89.47</v>
      </c>
      <c r="C12" s="163">
        <v>92.03</v>
      </c>
      <c r="D12" s="163">
        <v>84.83</v>
      </c>
      <c r="F12" s="164">
        <v>43404</v>
      </c>
      <c r="G12" s="165">
        <v>55.68</v>
      </c>
      <c r="H12" s="165">
        <v>47.98</v>
      </c>
      <c r="I12" s="165">
        <v>49.28</v>
      </c>
      <c r="J12" s="165">
        <v>50.97</v>
      </c>
      <c r="K12" s="89">
        <v>50</v>
      </c>
      <c r="M12" s="108"/>
      <c r="N12" s="108"/>
      <c r="O12" s="108"/>
      <c r="P12" s="108"/>
      <c r="Q12" s="87"/>
      <c r="R12" s="87"/>
      <c r="S12" s="161"/>
      <c r="T12" s="161"/>
    </row>
    <row r="13" spans="1:30">
      <c r="A13" s="114" t="s">
        <v>138</v>
      </c>
      <c r="B13" s="163">
        <v>90</v>
      </c>
      <c r="C13" s="163">
        <v>90.99</v>
      </c>
      <c r="D13" s="163">
        <v>87.91</v>
      </c>
      <c r="F13" s="164">
        <v>43434</v>
      </c>
      <c r="G13" s="165">
        <v>53.64</v>
      </c>
      <c r="H13" s="165">
        <v>45.34</v>
      </c>
      <c r="I13" s="165">
        <v>45.95</v>
      </c>
      <c r="J13" s="165">
        <v>48.2</v>
      </c>
      <c r="K13" s="89">
        <v>50</v>
      </c>
      <c r="M13" s="108"/>
      <c r="N13" s="108"/>
      <c r="O13" s="108"/>
      <c r="P13" s="108"/>
      <c r="Q13" s="87"/>
      <c r="R13" s="87"/>
      <c r="S13" s="161"/>
      <c r="T13" s="161"/>
    </row>
    <row r="14" spans="1:30">
      <c r="A14" s="114" t="s">
        <v>140</v>
      </c>
      <c r="B14" s="163">
        <v>94.01</v>
      </c>
      <c r="C14" s="163">
        <v>95.53</v>
      </c>
      <c r="D14" s="163">
        <v>91.05</v>
      </c>
      <c r="F14" s="164">
        <v>43465</v>
      </c>
      <c r="G14" s="165">
        <v>53.39</v>
      </c>
      <c r="H14" s="165">
        <v>48.33</v>
      </c>
      <c r="I14" s="165">
        <v>43.48</v>
      </c>
      <c r="J14" s="165">
        <v>47.66</v>
      </c>
      <c r="K14" s="89">
        <v>50</v>
      </c>
      <c r="M14" s="108"/>
      <c r="N14" s="108"/>
      <c r="O14" s="108"/>
      <c r="P14" s="108"/>
      <c r="Q14" s="87"/>
      <c r="R14" s="87"/>
      <c r="S14" s="161"/>
      <c r="T14" s="161"/>
    </row>
    <row r="15" spans="1:30">
      <c r="A15" s="123" t="s">
        <v>147</v>
      </c>
      <c r="B15" s="163">
        <v>96.5</v>
      </c>
      <c r="C15" s="163">
        <v>98.07</v>
      </c>
      <c r="D15" s="163">
        <v>93.5</v>
      </c>
      <c r="F15" s="164">
        <v>43496</v>
      </c>
      <c r="G15" s="165">
        <v>56.02</v>
      </c>
      <c r="H15" s="165">
        <v>49.58</v>
      </c>
      <c r="I15" s="165">
        <v>47.79</v>
      </c>
      <c r="J15" s="165">
        <v>50.75</v>
      </c>
      <c r="K15" s="89">
        <v>50</v>
      </c>
      <c r="M15" s="108"/>
      <c r="N15" s="108"/>
      <c r="O15" s="108"/>
      <c r="P15" s="108"/>
      <c r="Q15" s="87"/>
      <c r="R15" s="87"/>
      <c r="S15" s="161"/>
      <c r="T15" s="161"/>
    </row>
    <row r="16" spans="1:30">
      <c r="A16" s="114" t="s">
        <v>137</v>
      </c>
      <c r="B16" s="163">
        <v>97.04</v>
      </c>
      <c r="C16" s="163">
        <v>96.53</v>
      </c>
      <c r="D16" s="163">
        <v>97.65</v>
      </c>
      <c r="F16" s="164">
        <v>43524</v>
      </c>
      <c r="G16" s="165">
        <v>58.09</v>
      </c>
      <c r="H16" s="165">
        <v>47.86</v>
      </c>
      <c r="I16" s="165">
        <v>50</v>
      </c>
      <c r="J16" s="165">
        <v>52.03</v>
      </c>
      <c r="K16" s="89">
        <v>50</v>
      </c>
      <c r="M16" s="108"/>
      <c r="N16" s="108"/>
      <c r="O16" s="108"/>
      <c r="P16" s="108"/>
      <c r="Q16" s="87"/>
      <c r="R16" s="87"/>
      <c r="S16" s="161"/>
      <c r="T16" s="161"/>
    </row>
    <row r="17" spans="1:30">
      <c r="A17" s="114" t="s">
        <v>138</v>
      </c>
      <c r="B17" s="163">
        <v>95.28</v>
      </c>
      <c r="C17" s="163">
        <v>95.16</v>
      </c>
      <c r="D17" s="163">
        <v>95.23</v>
      </c>
      <c r="F17" s="164">
        <v>43555</v>
      </c>
      <c r="G17" s="165">
        <v>55.47</v>
      </c>
      <c r="H17" s="165">
        <v>54.58</v>
      </c>
      <c r="I17" s="165">
        <v>47.74</v>
      </c>
      <c r="J17" s="165">
        <v>51.7</v>
      </c>
      <c r="K17" s="89">
        <v>50</v>
      </c>
      <c r="N17" s="108"/>
      <c r="O17" s="108"/>
      <c r="P17" s="108"/>
      <c r="R17" s="87"/>
      <c r="S17" s="161"/>
      <c r="T17" s="161"/>
    </row>
    <row r="18" spans="1:30">
      <c r="A18" s="114" t="s">
        <v>140</v>
      </c>
      <c r="B18" s="163">
        <v>99.06</v>
      </c>
      <c r="C18" s="163">
        <v>99.12</v>
      </c>
      <c r="D18" s="163">
        <v>98.69</v>
      </c>
      <c r="F18" s="164">
        <v>43585</v>
      </c>
      <c r="G18" s="165">
        <v>55.85</v>
      </c>
      <c r="H18" s="165">
        <v>52.24</v>
      </c>
      <c r="I18" s="165">
        <v>44.44</v>
      </c>
      <c r="J18" s="165">
        <v>49.76</v>
      </c>
      <c r="K18" s="89">
        <v>50</v>
      </c>
      <c r="M18" s="140" t="s">
        <v>184</v>
      </c>
      <c r="Q18" s="140"/>
      <c r="R18" s="161"/>
      <c r="S18" s="161"/>
      <c r="T18" s="161"/>
    </row>
    <row r="19" spans="1:30">
      <c r="A19" s="123" t="s">
        <v>148</v>
      </c>
      <c r="B19" s="163">
        <v>100.09</v>
      </c>
      <c r="C19" s="163">
        <v>101.85</v>
      </c>
      <c r="D19" s="163">
        <v>96.65</v>
      </c>
      <c r="F19" s="164">
        <v>43616</v>
      </c>
      <c r="G19" s="165">
        <v>52.22</v>
      </c>
      <c r="H19" s="165">
        <v>46.58</v>
      </c>
      <c r="I19" s="165">
        <v>44.09</v>
      </c>
      <c r="J19" s="165">
        <v>47.19</v>
      </c>
      <c r="K19" s="89">
        <v>50</v>
      </c>
      <c r="L19" s="170"/>
      <c r="M19" s="125" t="s">
        <v>185</v>
      </c>
    </row>
    <row r="20" spans="1:30">
      <c r="A20" s="114" t="s">
        <v>137</v>
      </c>
      <c r="B20" s="163">
        <v>102.12</v>
      </c>
      <c r="C20" s="163">
        <v>103.18</v>
      </c>
      <c r="D20" s="163">
        <v>99.93</v>
      </c>
      <c r="F20" s="164">
        <v>43646</v>
      </c>
      <c r="G20" s="165">
        <v>51.25</v>
      </c>
      <c r="H20" s="165">
        <v>46.62</v>
      </c>
      <c r="I20" s="165">
        <v>43.25</v>
      </c>
      <c r="J20" s="165">
        <v>46.5</v>
      </c>
      <c r="K20" s="89">
        <v>50</v>
      </c>
      <c r="AD20" s="125"/>
    </row>
    <row r="21" spans="1:30">
      <c r="A21" s="114" t="s">
        <v>138</v>
      </c>
      <c r="B21" s="163">
        <v>100.58</v>
      </c>
      <c r="C21" s="163">
        <v>101.39</v>
      </c>
      <c r="D21" s="163">
        <v>98.85</v>
      </c>
      <c r="F21" s="164">
        <v>43677</v>
      </c>
      <c r="G21" s="165">
        <v>50.62</v>
      </c>
      <c r="H21" s="165">
        <v>45.83</v>
      </c>
      <c r="I21" s="165">
        <v>44.31</v>
      </c>
      <c r="J21" s="165">
        <v>46.62</v>
      </c>
      <c r="K21" s="89">
        <v>50</v>
      </c>
      <c r="P21" s="170"/>
      <c r="R21" s="139"/>
    </row>
    <row r="22" spans="1:30">
      <c r="A22" s="114" t="s">
        <v>140</v>
      </c>
      <c r="B22" s="163">
        <v>102.54</v>
      </c>
      <c r="C22" s="163">
        <v>102.72</v>
      </c>
      <c r="D22" s="163">
        <v>101.96</v>
      </c>
      <c r="F22" s="164">
        <v>43708</v>
      </c>
      <c r="G22" s="165">
        <v>50.62</v>
      </c>
      <c r="H22" s="165">
        <v>47.6</v>
      </c>
      <c r="I22" s="165">
        <v>45.87</v>
      </c>
      <c r="J22" s="165">
        <v>47.74</v>
      </c>
      <c r="K22" s="89">
        <v>50</v>
      </c>
      <c r="M22" s="170"/>
      <c r="N22" s="170"/>
      <c r="O22" s="170"/>
    </row>
    <row r="23" spans="1:30">
      <c r="A23" s="123" t="s">
        <v>149</v>
      </c>
      <c r="B23" s="163">
        <v>101.43</v>
      </c>
      <c r="C23" s="163">
        <v>107.52</v>
      </c>
      <c r="D23" s="163">
        <v>90.55</v>
      </c>
      <c r="F23" s="164">
        <v>43738</v>
      </c>
      <c r="G23" s="165">
        <v>51.59</v>
      </c>
      <c r="H23" s="165">
        <v>42.65</v>
      </c>
      <c r="I23" s="165">
        <v>46.4</v>
      </c>
      <c r="J23" s="165">
        <v>47.16</v>
      </c>
      <c r="K23" s="89">
        <v>50</v>
      </c>
      <c r="R23" s="115"/>
      <c r="S23" s="115"/>
      <c r="T23" s="115"/>
      <c r="U23" s="115"/>
    </row>
    <row r="24" spans="1:30">
      <c r="A24" s="114" t="s">
        <v>137</v>
      </c>
      <c r="B24" s="163">
        <v>83.1</v>
      </c>
      <c r="C24" s="163">
        <v>86.59</v>
      </c>
      <c r="D24" s="163">
        <v>76.78</v>
      </c>
      <c r="F24" s="164">
        <v>43769</v>
      </c>
      <c r="G24" s="165">
        <v>52.16</v>
      </c>
      <c r="H24" s="165">
        <v>45.9</v>
      </c>
      <c r="I24" s="165">
        <v>47.15</v>
      </c>
      <c r="J24" s="165">
        <v>48.42</v>
      </c>
      <c r="K24" s="89">
        <v>50</v>
      </c>
      <c r="R24" s="115"/>
      <c r="S24" s="115"/>
      <c r="T24" s="115"/>
      <c r="U24" s="115"/>
    </row>
    <row r="25" spans="1:30">
      <c r="A25" s="114" t="s">
        <v>138</v>
      </c>
      <c r="B25" s="163">
        <v>84.05</v>
      </c>
      <c r="C25" s="163">
        <v>79.53</v>
      </c>
      <c r="D25" s="163">
        <v>91.58</v>
      </c>
      <c r="F25" s="164">
        <v>43799</v>
      </c>
      <c r="G25" s="165">
        <v>31.83</v>
      </c>
      <c r="H25" s="165">
        <v>26.09</v>
      </c>
      <c r="I25" s="165">
        <v>37.54</v>
      </c>
      <c r="J25" s="165">
        <v>33.159999999999997</v>
      </c>
      <c r="K25" s="89">
        <v>50</v>
      </c>
      <c r="R25" s="115"/>
      <c r="S25" s="115"/>
      <c r="T25" s="115"/>
      <c r="U25" s="115"/>
    </row>
    <row r="26" spans="1:30">
      <c r="A26" s="114" t="s">
        <v>140</v>
      </c>
      <c r="B26" s="163">
        <v>92.67</v>
      </c>
      <c r="C26" s="163">
        <v>93.83</v>
      </c>
      <c r="D26" s="163">
        <v>90.37</v>
      </c>
      <c r="F26" s="164">
        <v>43830</v>
      </c>
      <c r="G26" s="165">
        <v>33.85</v>
      </c>
      <c r="H26" s="165">
        <v>21.43</v>
      </c>
      <c r="I26" s="165">
        <v>34.64</v>
      </c>
      <c r="J26" s="165">
        <v>31.39</v>
      </c>
      <c r="K26" s="89">
        <v>50</v>
      </c>
      <c r="R26" s="115"/>
      <c r="S26" s="115"/>
      <c r="T26" s="115"/>
      <c r="U26" s="115"/>
    </row>
    <row r="27" spans="1:30">
      <c r="A27" s="123" t="s">
        <v>150</v>
      </c>
      <c r="B27" s="163">
        <v>101.15</v>
      </c>
      <c r="C27" s="163">
        <v>98.36</v>
      </c>
      <c r="D27" s="163">
        <v>104.99</v>
      </c>
      <c r="F27" s="164">
        <v>43861</v>
      </c>
      <c r="G27" s="165">
        <v>41.36</v>
      </c>
      <c r="H27" s="165">
        <v>20.18</v>
      </c>
      <c r="I27" s="165">
        <v>39.729999999999997</v>
      </c>
      <c r="J27" s="165">
        <v>35.79</v>
      </c>
      <c r="K27" s="89">
        <v>50</v>
      </c>
      <c r="R27" s="115"/>
      <c r="S27" s="115"/>
      <c r="T27" s="115"/>
      <c r="U27" s="115"/>
    </row>
    <row r="28" spans="1:30">
      <c r="A28" s="114" t="s">
        <v>137</v>
      </c>
      <c r="B28" s="163">
        <v>99.75</v>
      </c>
      <c r="C28" s="163">
        <v>99.59</v>
      </c>
      <c r="D28" s="163">
        <v>99.42</v>
      </c>
      <c r="F28" s="164">
        <v>43890</v>
      </c>
      <c r="G28" s="165">
        <v>41.97</v>
      </c>
      <c r="H28" s="165">
        <v>25.69</v>
      </c>
      <c r="I28" s="165">
        <v>45.26</v>
      </c>
      <c r="J28" s="165">
        <v>39.79</v>
      </c>
      <c r="K28" s="89">
        <v>50</v>
      </c>
      <c r="R28" s="115"/>
      <c r="S28" s="115"/>
      <c r="T28" s="115"/>
      <c r="U28" s="115"/>
    </row>
    <row r="29" spans="1:30">
      <c r="A29" s="114" t="s">
        <v>138</v>
      </c>
      <c r="B29" s="163">
        <v>107.98</v>
      </c>
      <c r="C29" s="163">
        <v>104.99</v>
      </c>
      <c r="D29" s="163">
        <v>112.09</v>
      </c>
      <c r="F29" s="164">
        <v>43921</v>
      </c>
      <c r="G29" s="165">
        <v>40.380000000000003</v>
      </c>
      <c r="H29" s="165">
        <v>24.26</v>
      </c>
      <c r="I29" s="165">
        <v>43.03</v>
      </c>
      <c r="J29" s="165">
        <v>37.94</v>
      </c>
      <c r="K29" s="89">
        <v>50</v>
      </c>
      <c r="R29" s="115"/>
      <c r="S29" s="115"/>
      <c r="T29" s="115"/>
      <c r="U29" s="115"/>
    </row>
    <row r="30" spans="1:30">
      <c r="A30" s="114" t="s">
        <v>140</v>
      </c>
      <c r="B30" s="163">
        <v>109.18</v>
      </c>
      <c r="C30" s="163">
        <v>105.91</v>
      </c>
      <c r="D30" s="163">
        <v>113.73</v>
      </c>
      <c r="F30" s="164">
        <v>43951</v>
      </c>
      <c r="G30" s="165">
        <v>27.21</v>
      </c>
      <c r="H30" s="165">
        <v>6.43</v>
      </c>
      <c r="I30" s="165">
        <v>32.770000000000003</v>
      </c>
      <c r="J30" s="165">
        <v>25.05</v>
      </c>
      <c r="K30" s="89">
        <v>50</v>
      </c>
      <c r="R30" s="115"/>
      <c r="S30" s="115"/>
      <c r="T30" s="115"/>
      <c r="U30" s="115"/>
    </row>
    <row r="31" spans="1:30">
      <c r="A31" s="123" t="s">
        <v>151</v>
      </c>
      <c r="B31" s="163">
        <v>108.46</v>
      </c>
      <c r="C31" s="163">
        <v>105.4</v>
      </c>
      <c r="D31" s="163">
        <v>112.76</v>
      </c>
      <c r="F31" s="164">
        <v>43982</v>
      </c>
      <c r="G31" s="165">
        <v>32.299999999999997</v>
      </c>
      <c r="H31" s="165">
        <v>8.8000000000000007</v>
      </c>
      <c r="I31" s="165">
        <v>33.18</v>
      </c>
      <c r="J31" s="165">
        <v>27.37</v>
      </c>
      <c r="K31" s="89">
        <v>50</v>
      </c>
      <c r="R31" s="115"/>
      <c r="S31" s="115"/>
      <c r="T31" s="115"/>
      <c r="U31" s="115"/>
    </row>
    <row r="32" spans="1:30">
      <c r="A32" s="114" t="s">
        <v>137</v>
      </c>
      <c r="B32" s="163">
        <v>106.14</v>
      </c>
      <c r="C32" s="163">
        <v>104.87</v>
      </c>
      <c r="D32" s="163">
        <v>107.44</v>
      </c>
      <c r="F32" s="164">
        <v>44012</v>
      </c>
      <c r="G32" s="165">
        <v>36.89</v>
      </c>
      <c r="H32" s="165">
        <v>11.4</v>
      </c>
      <c r="I32" s="165">
        <v>39.26</v>
      </c>
      <c r="J32" s="165">
        <v>32.19</v>
      </c>
      <c r="K32" s="89">
        <v>50</v>
      </c>
      <c r="R32" s="115"/>
      <c r="S32" s="115"/>
      <c r="T32" s="115"/>
      <c r="U32" s="115"/>
    </row>
    <row r="33" spans="1:21">
      <c r="A33" s="114" t="s">
        <v>138</v>
      </c>
      <c r="B33" s="163">
        <v>107.97</v>
      </c>
      <c r="C33" s="163">
        <v>105.08</v>
      </c>
      <c r="D33" s="163">
        <v>111.98</v>
      </c>
      <c r="F33" s="164">
        <v>44043</v>
      </c>
      <c r="G33" s="165">
        <v>40.619999999999997</v>
      </c>
      <c r="H33" s="165">
        <v>12.68</v>
      </c>
      <c r="I33" s="165">
        <v>41.99</v>
      </c>
      <c r="J33" s="165">
        <v>34.9</v>
      </c>
      <c r="K33" s="89">
        <v>50</v>
      </c>
      <c r="R33" s="115"/>
      <c r="S33" s="115"/>
      <c r="T33" s="115"/>
      <c r="U33" s="115"/>
    </row>
    <row r="34" spans="1:21">
      <c r="A34" s="114" t="s">
        <v>140</v>
      </c>
      <c r="B34" s="163">
        <v>107.21</v>
      </c>
      <c r="C34" s="163">
        <v>103.76</v>
      </c>
      <c r="D34" s="163">
        <v>112.15</v>
      </c>
      <c r="F34" s="164">
        <v>44074</v>
      </c>
      <c r="G34" s="165">
        <v>45.08</v>
      </c>
      <c r="H34" s="165">
        <v>25.72</v>
      </c>
      <c r="I34" s="165">
        <v>44.63</v>
      </c>
      <c r="J34" s="165">
        <v>40.47</v>
      </c>
      <c r="K34" s="89">
        <v>50</v>
      </c>
      <c r="R34" s="115"/>
      <c r="S34" s="115"/>
      <c r="T34" s="115"/>
      <c r="U34" s="115"/>
    </row>
    <row r="35" spans="1:21">
      <c r="A35" s="126">
        <v>23</v>
      </c>
      <c r="B35" s="126">
        <v>106.25</v>
      </c>
      <c r="C35" s="126">
        <v>103.52</v>
      </c>
      <c r="D35" s="126">
        <v>109.99</v>
      </c>
      <c r="F35" s="164">
        <v>44104</v>
      </c>
      <c r="G35" s="165">
        <v>48.99</v>
      </c>
      <c r="H35" s="165">
        <v>33.200000000000003</v>
      </c>
      <c r="I35" s="165">
        <v>51.56</v>
      </c>
      <c r="J35" s="165">
        <v>46.59</v>
      </c>
      <c r="K35" s="89">
        <v>50</v>
      </c>
      <c r="R35" s="115"/>
      <c r="S35" s="115"/>
      <c r="T35" s="115"/>
      <c r="U35" s="115"/>
    </row>
    <row r="36" spans="1:21">
      <c r="F36" s="164">
        <v>44135</v>
      </c>
      <c r="G36" s="165">
        <v>53.77</v>
      </c>
      <c r="H36" s="165">
        <v>37.69</v>
      </c>
      <c r="I36" s="165">
        <v>53.07</v>
      </c>
      <c r="J36" s="165">
        <v>49.79</v>
      </c>
      <c r="K36" s="89">
        <v>50</v>
      </c>
      <c r="R36" s="115"/>
      <c r="S36" s="115"/>
      <c r="T36" s="115"/>
      <c r="U36" s="115"/>
    </row>
    <row r="37" spans="1:21">
      <c r="F37" s="164">
        <v>44165</v>
      </c>
      <c r="G37" s="165">
        <v>55.05</v>
      </c>
      <c r="H37" s="165">
        <v>46.03</v>
      </c>
      <c r="I37" s="165">
        <v>54.17</v>
      </c>
      <c r="J37" s="165">
        <v>52.59</v>
      </c>
      <c r="K37" s="89">
        <v>50</v>
      </c>
      <c r="R37" s="125"/>
      <c r="S37" s="115"/>
      <c r="T37" s="115"/>
      <c r="U37" s="115"/>
    </row>
    <row r="38" spans="1:21">
      <c r="F38" s="164">
        <v>44196</v>
      </c>
      <c r="G38" s="165">
        <v>56.23</v>
      </c>
      <c r="H38" s="165">
        <v>41.67</v>
      </c>
      <c r="I38" s="165">
        <v>49.83</v>
      </c>
      <c r="J38" s="165">
        <v>49.97</v>
      </c>
      <c r="K38" s="89">
        <v>50</v>
      </c>
    </row>
    <row r="39" spans="1:21">
      <c r="F39" s="164">
        <v>44227</v>
      </c>
      <c r="G39" s="165">
        <v>56.96</v>
      </c>
      <c r="H39" s="165">
        <v>40.08</v>
      </c>
      <c r="I39" s="165">
        <v>54.4</v>
      </c>
      <c r="J39" s="165">
        <v>51.94</v>
      </c>
      <c r="K39" s="89">
        <v>50</v>
      </c>
    </row>
    <row r="40" spans="1:21">
      <c r="F40" s="164">
        <v>44255</v>
      </c>
      <c r="G40" s="165">
        <v>58.4</v>
      </c>
      <c r="H40" s="165">
        <v>44.23</v>
      </c>
      <c r="I40" s="165">
        <v>56.11</v>
      </c>
      <c r="J40" s="165">
        <v>54.12</v>
      </c>
      <c r="K40" s="89">
        <v>50</v>
      </c>
    </row>
    <row r="41" spans="1:21">
      <c r="F41" s="164">
        <v>44286</v>
      </c>
      <c r="G41" s="165">
        <v>61.02</v>
      </c>
      <c r="H41" s="165">
        <v>48.55</v>
      </c>
      <c r="I41" s="165">
        <v>58.11</v>
      </c>
      <c r="J41" s="165">
        <v>56.84</v>
      </c>
      <c r="K41" s="89">
        <v>50</v>
      </c>
    </row>
    <row r="42" spans="1:21">
      <c r="F42" s="164">
        <v>44316</v>
      </c>
      <c r="G42" s="165">
        <v>56.53</v>
      </c>
      <c r="H42" s="165">
        <v>44.79</v>
      </c>
      <c r="I42" s="165">
        <v>52.21</v>
      </c>
      <c r="J42" s="165">
        <v>51.87</v>
      </c>
      <c r="K42" s="89">
        <v>50</v>
      </c>
    </row>
    <row r="43" spans="1:21">
      <c r="F43" s="164">
        <v>44347</v>
      </c>
      <c r="G43" s="165">
        <v>58.54</v>
      </c>
      <c r="H43" s="165">
        <v>40</v>
      </c>
      <c r="I43" s="165">
        <v>56.33</v>
      </c>
      <c r="J43" s="165">
        <v>53.3</v>
      </c>
      <c r="K43" s="89">
        <v>50</v>
      </c>
    </row>
    <row r="44" spans="1:21">
      <c r="F44" s="164">
        <v>44377</v>
      </c>
      <c r="G44" s="165">
        <v>55.26</v>
      </c>
      <c r="H44" s="165">
        <v>42.39</v>
      </c>
      <c r="I44" s="165">
        <v>55.88</v>
      </c>
      <c r="J44" s="165">
        <v>52.62</v>
      </c>
      <c r="K44" s="89">
        <v>50</v>
      </c>
    </row>
    <row r="45" spans="1:21">
      <c r="F45" s="164">
        <v>44408</v>
      </c>
      <c r="G45" s="165">
        <v>59.82</v>
      </c>
      <c r="H45" s="165">
        <v>43.36</v>
      </c>
      <c r="I45" s="165">
        <v>61.31</v>
      </c>
      <c r="J45" s="165">
        <v>56.77</v>
      </c>
      <c r="K45" s="89">
        <v>50</v>
      </c>
    </row>
    <row r="46" spans="1:21">
      <c r="F46" s="164">
        <v>44439</v>
      </c>
      <c r="G46" s="165">
        <v>61.7</v>
      </c>
      <c r="H46" s="165">
        <v>51.52</v>
      </c>
      <c r="I46" s="165">
        <v>62.94</v>
      </c>
      <c r="J46" s="165">
        <v>59.96</v>
      </c>
      <c r="K46" s="89">
        <v>50</v>
      </c>
    </row>
    <row r="47" spans="1:21">
      <c r="F47" s="164">
        <v>44469</v>
      </c>
      <c r="G47" s="165">
        <v>61.21</v>
      </c>
      <c r="H47" s="165">
        <v>56.44</v>
      </c>
      <c r="I47" s="165">
        <v>61.9</v>
      </c>
      <c r="J47" s="165">
        <v>60.45</v>
      </c>
      <c r="K47" s="89">
        <v>50</v>
      </c>
    </row>
    <row r="48" spans="1:21">
      <c r="F48" s="164">
        <v>44500</v>
      </c>
      <c r="G48" s="165">
        <v>57.97</v>
      </c>
      <c r="H48" s="165">
        <v>48.11</v>
      </c>
      <c r="I48" s="165">
        <v>59.33</v>
      </c>
      <c r="J48" s="165">
        <v>56.35</v>
      </c>
      <c r="K48" s="89">
        <v>50</v>
      </c>
    </row>
    <row r="49" spans="6:11">
      <c r="F49" s="164">
        <v>44530</v>
      </c>
      <c r="G49" s="165">
        <v>53.92</v>
      </c>
      <c r="H49" s="165">
        <v>37.31</v>
      </c>
      <c r="I49" s="165">
        <v>55.73</v>
      </c>
      <c r="J49" s="165">
        <v>50.98</v>
      </c>
      <c r="K49" s="89">
        <v>50</v>
      </c>
    </row>
    <row r="50" spans="6:11">
      <c r="F50" s="164">
        <v>44561</v>
      </c>
      <c r="G50" s="165">
        <v>51.49</v>
      </c>
      <c r="H50" s="165">
        <v>32.76</v>
      </c>
      <c r="I50" s="165">
        <v>52.92</v>
      </c>
      <c r="J50" s="165">
        <v>47.89</v>
      </c>
      <c r="K50" s="89">
        <v>50</v>
      </c>
    </row>
    <row r="51" spans="6:11">
      <c r="F51" s="164">
        <v>44592</v>
      </c>
      <c r="G51" s="165">
        <v>55.73</v>
      </c>
      <c r="H51" s="165">
        <v>34.479999999999997</v>
      </c>
      <c r="I51" s="165">
        <v>54.71</v>
      </c>
      <c r="J51" s="165">
        <v>50.43</v>
      </c>
      <c r="K51" s="89">
        <v>50</v>
      </c>
    </row>
    <row r="52" spans="6:11">
      <c r="F52" s="164">
        <v>44620</v>
      </c>
      <c r="G52" s="165">
        <v>51.85</v>
      </c>
      <c r="H52" s="165">
        <v>35.549999999999997</v>
      </c>
      <c r="I52" s="165">
        <v>51.94</v>
      </c>
      <c r="J52" s="165">
        <v>48.19</v>
      </c>
      <c r="K52" s="89">
        <v>50</v>
      </c>
    </row>
    <row r="53" spans="6:11">
      <c r="F53" s="164">
        <v>44651</v>
      </c>
      <c r="G53" s="165">
        <v>51.1</v>
      </c>
      <c r="H53" s="165">
        <v>32.54</v>
      </c>
      <c r="I53" s="165">
        <v>51.29</v>
      </c>
      <c r="J53" s="165">
        <v>46.97</v>
      </c>
      <c r="K53" s="89">
        <v>50</v>
      </c>
    </row>
    <row r="54" spans="6:11">
      <c r="F54" s="164">
        <v>44681</v>
      </c>
      <c r="G54" s="165">
        <v>46.22</v>
      </c>
      <c r="H54" s="165">
        <v>30.86</v>
      </c>
      <c r="I54" s="165">
        <v>49.29</v>
      </c>
      <c r="J54" s="165">
        <v>44.14</v>
      </c>
      <c r="K54" s="89">
        <v>50</v>
      </c>
    </row>
    <row r="55" spans="6:11">
      <c r="F55" s="164">
        <v>44712</v>
      </c>
      <c r="G55" s="165">
        <v>45.15</v>
      </c>
      <c r="H55" s="165">
        <v>26.23</v>
      </c>
      <c r="I55" s="165">
        <v>47.7</v>
      </c>
      <c r="J55" s="165">
        <v>42.03</v>
      </c>
      <c r="K55" s="89">
        <v>50</v>
      </c>
    </row>
    <row r="56" spans="6:11">
      <c r="F56" s="164">
        <v>44742</v>
      </c>
      <c r="G56" s="165">
        <v>45.26</v>
      </c>
      <c r="H56" s="165">
        <v>25.41</v>
      </c>
      <c r="I56" s="165">
        <v>45</v>
      </c>
      <c r="J56" s="165">
        <v>40.630000000000003</v>
      </c>
      <c r="K56" s="89">
        <v>50</v>
      </c>
    </row>
    <row r="57" spans="6:11">
      <c r="F57" s="164">
        <v>44773</v>
      </c>
      <c r="G57" s="165">
        <v>40.869999999999997</v>
      </c>
      <c r="H57" s="165">
        <v>25</v>
      </c>
      <c r="I57" s="165">
        <v>39.369999999999997</v>
      </c>
      <c r="J57" s="165">
        <v>36.57</v>
      </c>
      <c r="K57" s="89">
        <v>50</v>
      </c>
    </row>
    <row r="58" spans="6:11">
      <c r="F58" s="164">
        <v>44804</v>
      </c>
      <c r="G58" s="165">
        <v>39.97</v>
      </c>
      <c r="H58" s="165">
        <v>24.25</v>
      </c>
      <c r="I58" s="165">
        <v>38.619999999999997</v>
      </c>
      <c r="J58" s="165">
        <v>35.78</v>
      </c>
      <c r="K58" s="89">
        <v>50</v>
      </c>
    </row>
    <row r="59" spans="6:11">
      <c r="F59" s="164">
        <v>44834</v>
      </c>
      <c r="G59" s="165">
        <v>40.880000000000003</v>
      </c>
      <c r="H59" s="165">
        <v>27.16</v>
      </c>
      <c r="I59" s="165">
        <v>41.95</v>
      </c>
      <c r="J59" s="165">
        <v>38.26</v>
      </c>
      <c r="K59" s="89">
        <v>50</v>
      </c>
    </row>
    <row r="60" spans="6:11">
      <c r="F60" s="164">
        <v>44865</v>
      </c>
      <c r="G60" s="165">
        <v>39.270000000000003</v>
      </c>
      <c r="H60" s="165">
        <v>24.07</v>
      </c>
      <c r="I60" s="165">
        <v>39.86</v>
      </c>
      <c r="J60" s="165">
        <v>36.090000000000003</v>
      </c>
      <c r="K60" s="89">
        <v>50</v>
      </c>
    </row>
    <row r="61" spans="6:11">
      <c r="F61" s="164">
        <v>44895</v>
      </c>
      <c r="G61" s="165">
        <v>40.29</v>
      </c>
      <c r="H61" s="165">
        <v>23.64</v>
      </c>
      <c r="I61" s="165">
        <v>38</v>
      </c>
      <c r="J61" s="165">
        <v>35.450000000000003</v>
      </c>
      <c r="K61" s="89">
        <v>50</v>
      </c>
    </row>
    <row r="62" spans="6:11">
      <c r="F62" s="164">
        <v>44926</v>
      </c>
      <c r="G62" s="171">
        <v>42.32</v>
      </c>
      <c r="H62" s="171">
        <v>25.44</v>
      </c>
      <c r="I62" s="171">
        <v>34.630000000000003</v>
      </c>
      <c r="J62" s="171">
        <v>34.93</v>
      </c>
      <c r="K62" s="89">
        <v>50</v>
      </c>
    </row>
    <row r="63" spans="6:11">
      <c r="F63" s="164">
        <v>44957</v>
      </c>
      <c r="G63" s="171">
        <v>42.95</v>
      </c>
      <c r="H63" s="171">
        <v>25.42</v>
      </c>
      <c r="I63" s="171">
        <v>36.35</v>
      </c>
      <c r="J63" s="171">
        <v>35.92</v>
      </c>
      <c r="K63" s="89">
        <v>50</v>
      </c>
    </row>
    <row r="64" spans="6:11">
      <c r="F64" s="164">
        <v>44985</v>
      </c>
      <c r="G64" s="171">
        <v>42.86</v>
      </c>
      <c r="H64" s="171">
        <v>26.67</v>
      </c>
      <c r="I64" s="171">
        <v>38.65</v>
      </c>
      <c r="J64" s="171">
        <v>37.229999999999997</v>
      </c>
      <c r="K64" s="89">
        <v>50</v>
      </c>
    </row>
    <row r="65" spans="6:11">
      <c r="F65" s="164">
        <v>45016</v>
      </c>
      <c r="G65" s="165">
        <v>44.83</v>
      </c>
      <c r="H65" s="165">
        <v>27.87</v>
      </c>
      <c r="I65" s="165">
        <v>38.75</v>
      </c>
      <c r="J65" s="165">
        <v>38.17</v>
      </c>
      <c r="K65" s="89">
        <v>50</v>
      </c>
    </row>
    <row r="66" spans="6:11">
      <c r="F66" s="164">
        <v>45046</v>
      </c>
      <c r="G66" s="171">
        <v>43.06</v>
      </c>
      <c r="H66" s="171">
        <v>26.39</v>
      </c>
      <c r="I66" s="171">
        <v>36.479999999999997</v>
      </c>
      <c r="J66" s="171">
        <v>36.229999999999997</v>
      </c>
      <c r="K66" s="89">
        <v>50</v>
      </c>
    </row>
    <row r="67" spans="6:11">
      <c r="F67" s="164">
        <v>45077</v>
      </c>
      <c r="G67" s="171">
        <v>43.96</v>
      </c>
      <c r="H67" s="171">
        <v>27.82</v>
      </c>
      <c r="I67" s="171">
        <v>35.450000000000003</v>
      </c>
      <c r="J67" s="171">
        <v>36.36</v>
      </c>
      <c r="K67" s="89">
        <v>50</v>
      </c>
    </row>
  </sheetData>
  <mergeCells count="1">
    <mergeCell ref="M5:P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24145-D4A2-456E-BD06-0C1997C100DE}">
  <dimension ref="A1:P58"/>
  <sheetViews>
    <sheetView showGridLines="0" topLeftCell="D1" zoomScaleNormal="100" workbookViewId="0">
      <selection activeCell="H7" sqref="H7"/>
    </sheetView>
  </sheetViews>
  <sheetFormatPr baseColWidth="10" defaultColWidth="11.42578125" defaultRowHeight="15"/>
  <cols>
    <col min="6" max="6" width="23.28515625" bestFit="1" customWidth="1"/>
  </cols>
  <sheetData>
    <row r="1" spans="1:16" ht="30">
      <c r="A1" s="172" t="s">
        <v>186</v>
      </c>
      <c r="B1" s="172" t="s">
        <v>187</v>
      </c>
      <c r="C1" s="172" t="s">
        <v>188</v>
      </c>
      <c r="D1" s="172" t="s">
        <v>189</v>
      </c>
      <c r="E1" s="172" t="s">
        <v>190</v>
      </c>
      <c r="F1" s="172" t="s">
        <v>191</v>
      </c>
      <c r="G1" s="173"/>
    </row>
    <row r="2" spans="1:16">
      <c r="A2" s="174" t="s">
        <v>192</v>
      </c>
      <c r="B2" s="174">
        <v>-3.1646741798008264</v>
      </c>
      <c r="C2" s="174">
        <v>1.5508774006295003</v>
      </c>
      <c r="D2" s="174">
        <v>-2.1770833938006282</v>
      </c>
      <c r="E2" s="174">
        <v>-2.9098962835497577</v>
      </c>
      <c r="F2" s="174">
        <v>0.37142809692005946</v>
      </c>
      <c r="G2" s="173"/>
      <c r="H2" s="175"/>
      <c r="I2" s="175"/>
      <c r="J2" s="175"/>
      <c r="K2" s="176"/>
      <c r="L2" s="175"/>
      <c r="M2" s="175"/>
      <c r="N2" s="175"/>
      <c r="O2" s="175"/>
      <c r="P2" s="175"/>
    </row>
    <row r="3" spans="1:16">
      <c r="A3" s="174" t="s">
        <v>193</v>
      </c>
      <c r="B3" s="174">
        <v>-3.4047297403576868</v>
      </c>
      <c r="C3" s="174">
        <v>1.5620907477762485</v>
      </c>
      <c r="D3" s="174">
        <v>-2.1856638778286315</v>
      </c>
      <c r="E3" s="174">
        <v>-3.1600904211437415</v>
      </c>
      <c r="F3" s="174">
        <v>0.3789338108384368</v>
      </c>
      <c r="G3" s="173"/>
      <c r="H3" s="177"/>
      <c r="I3" s="177"/>
      <c r="J3" s="177"/>
      <c r="K3" s="177"/>
      <c r="L3" s="177"/>
      <c r="M3" s="177"/>
      <c r="N3" s="177"/>
      <c r="O3" s="177"/>
      <c r="P3" s="177"/>
    </row>
    <row r="4" spans="1:16">
      <c r="A4" s="174" t="s">
        <v>194</v>
      </c>
      <c r="B4" s="174">
        <v>-2.936210202739495</v>
      </c>
      <c r="C4" s="174">
        <v>2.3277345557660891</v>
      </c>
      <c r="D4" s="174">
        <v>-2.076648342041862</v>
      </c>
      <c r="E4" s="174">
        <v>-3.5039976962833133</v>
      </c>
      <c r="F4" s="174">
        <v>0.31670127981959095</v>
      </c>
      <c r="G4" s="173"/>
      <c r="H4" s="177"/>
      <c r="I4" s="177"/>
      <c r="J4" s="177"/>
      <c r="K4" s="177"/>
      <c r="L4" s="177"/>
      <c r="M4" s="177"/>
      <c r="N4" s="177"/>
      <c r="O4" s="177"/>
      <c r="P4" s="177"/>
    </row>
    <row r="5" spans="1:16">
      <c r="A5" s="174" t="s">
        <v>195</v>
      </c>
      <c r="B5" s="174">
        <v>-2.7663909132046203</v>
      </c>
      <c r="C5" s="174">
        <v>2.7009855524961255</v>
      </c>
      <c r="D5" s="174">
        <v>-2.0336307845441572</v>
      </c>
      <c r="E5" s="174">
        <v>-3.8894526568330345</v>
      </c>
      <c r="F5" s="174">
        <v>0.45570697567644664</v>
      </c>
      <c r="G5" s="173"/>
      <c r="H5" s="177"/>
      <c r="I5" s="177"/>
      <c r="J5" s="177"/>
      <c r="K5" s="177"/>
      <c r="L5" s="177"/>
      <c r="M5" s="177"/>
      <c r="N5" s="177"/>
      <c r="O5" s="177"/>
      <c r="P5" s="177"/>
    </row>
    <row r="6" spans="1:16">
      <c r="A6" s="174" t="s">
        <v>196</v>
      </c>
      <c r="B6" s="174">
        <v>-2.468625880174375</v>
      </c>
      <c r="C6" s="174">
        <v>3.2461923609959231</v>
      </c>
      <c r="D6" s="174">
        <v>-2.0435338833506118</v>
      </c>
      <c r="E6" s="174">
        <v>-4.0858781164338769</v>
      </c>
      <c r="F6" s="174">
        <v>0.41459375861419046</v>
      </c>
      <c r="G6" s="173"/>
      <c r="H6" s="177"/>
      <c r="I6" s="177"/>
      <c r="J6" s="177"/>
      <c r="K6" s="177"/>
      <c r="L6" s="177"/>
      <c r="M6" s="177"/>
      <c r="N6" s="177"/>
      <c r="O6" s="177"/>
      <c r="P6" s="177"/>
    </row>
    <row r="7" spans="1:16">
      <c r="A7" s="174" t="s">
        <v>197</v>
      </c>
      <c r="B7" s="174">
        <v>-2.6757257214866366</v>
      </c>
      <c r="C7" s="174">
        <v>3.0361447207002934</v>
      </c>
      <c r="D7" s="174">
        <v>-2.0708774874708165</v>
      </c>
      <c r="E7" s="174">
        <v>-4.1876293818207078</v>
      </c>
      <c r="F7" s="174">
        <v>0.54663642710459437</v>
      </c>
      <c r="G7" s="173"/>
      <c r="H7" s="173" t="s">
        <v>198</v>
      </c>
      <c r="I7" s="177"/>
      <c r="J7" s="177"/>
      <c r="K7" s="177"/>
      <c r="L7" s="177"/>
      <c r="M7" s="177"/>
      <c r="N7" s="177"/>
      <c r="O7" s="177"/>
      <c r="P7" s="177"/>
    </row>
    <row r="8" spans="1:16">
      <c r="A8" s="174" t="s">
        <v>199</v>
      </c>
      <c r="B8" s="174">
        <v>-3.4959636020638873</v>
      </c>
      <c r="C8" s="174">
        <v>2.2540709713309406</v>
      </c>
      <c r="D8" s="174">
        <v>-2.2569356238276153</v>
      </c>
      <c r="E8" s="174">
        <v>-4.2654964008283454</v>
      </c>
      <c r="F8" s="174">
        <v>0.77239745126113257</v>
      </c>
      <c r="G8" s="173"/>
      <c r="H8" s="178" t="s">
        <v>200</v>
      </c>
      <c r="I8" s="177"/>
      <c r="J8" s="177"/>
      <c r="K8" s="177"/>
      <c r="L8" s="177"/>
      <c r="M8" s="177"/>
      <c r="N8" s="177"/>
      <c r="O8" s="177"/>
      <c r="P8" s="177"/>
    </row>
    <row r="9" spans="1:16">
      <c r="A9" s="174" t="s">
        <v>201</v>
      </c>
      <c r="B9" s="174">
        <v>-4.5592756749442191</v>
      </c>
      <c r="C9" s="174">
        <v>1.4169212283279682</v>
      </c>
      <c r="D9" s="174">
        <v>-2.4919931542588225</v>
      </c>
      <c r="E9" s="174">
        <v>-4.0970925513836995</v>
      </c>
      <c r="F9" s="174">
        <v>0.61288880237033483</v>
      </c>
      <c r="G9" s="177"/>
      <c r="H9" s="178" t="s">
        <v>202</v>
      </c>
      <c r="I9" s="177"/>
      <c r="J9" s="177"/>
      <c r="K9" s="177"/>
      <c r="L9" s="177"/>
      <c r="M9" s="177"/>
      <c r="N9" s="177"/>
      <c r="O9" s="177"/>
      <c r="P9" s="177"/>
    </row>
    <row r="10" spans="1:16">
      <c r="A10" s="174" t="s">
        <v>203</v>
      </c>
      <c r="B10" s="174">
        <v>-4.7829630448485103</v>
      </c>
      <c r="C10" s="174">
        <v>1.1004304327941037</v>
      </c>
      <c r="D10" s="174">
        <v>-2.6399094489635799</v>
      </c>
      <c r="E10" s="174">
        <v>-3.8910399653477943</v>
      </c>
      <c r="F10" s="174">
        <v>0.64755593666876099</v>
      </c>
      <c r="G10" s="177"/>
      <c r="H10" s="173"/>
      <c r="I10" s="177"/>
      <c r="J10" s="177"/>
      <c r="K10" s="177"/>
      <c r="L10" s="177"/>
      <c r="M10" s="177"/>
      <c r="N10" s="177"/>
      <c r="O10" s="177"/>
      <c r="P10" s="177"/>
    </row>
    <row r="11" spans="1:16">
      <c r="A11" s="174" t="s">
        <v>204</v>
      </c>
      <c r="B11" s="174">
        <v>-5.1169157072794365</v>
      </c>
      <c r="C11" s="174">
        <v>0.87425096548577985</v>
      </c>
      <c r="D11" s="174">
        <v>-2.766946574872482</v>
      </c>
      <c r="E11" s="174">
        <v>-3.7414547954960504</v>
      </c>
      <c r="F11" s="174">
        <v>0.5172346976033152</v>
      </c>
      <c r="G11" s="177"/>
      <c r="H11" s="173"/>
      <c r="I11" s="177"/>
      <c r="J11" s="177"/>
      <c r="K11" s="177"/>
      <c r="L11" s="177"/>
      <c r="M11" s="177"/>
      <c r="N11" s="177"/>
      <c r="O11" s="177"/>
      <c r="P11" s="177"/>
    </row>
    <row r="12" spans="1:16">
      <c r="A12" s="174" t="s">
        <v>205</v>
      </c>
      <c r="B12" s="174">
        <v>-5.1971947660525943</v>
      </c>
      <c r="C12" s="174">
        <v>0.89024012429174093</v>
      </c>
      <c r="D12" s="174">
        <v>-2.8208858742486318</v>
      </c>
      <c r="E12" s="174">
        <v>-3.6023531537391276</v>
      </c>
      <c r="F12" s="174">
        <v>0.33580413764342465</v>
      </c>
      <c r="G12" s="177"/>
      <c r="H12" s="173"/>
      <c r="I12" s="177"/>
      <c r="J12" s="177"/>
      <c r="K12" s="177"/>
      <c r="L12" s="177"/>
      <c r="M12" s="177"/>
      <c r="N12" s="177"/>
      <c r="O12" s="177"/>
      <c r="P12" s="177"/>
    </row>
    <row r="13" spans="1:16">
      <c r="A13" s="174" t="s">
        <v>206</v>
      </c>
      <c r="B13" s="174">
        <v>-5.2465579764677601</v>
      </c>
      <c r="C13" s="174">
        <v>1.0598767036665144</v>
      </c>
      <c r="D13" s="174">
        <v>-2.9035050545261689</v>
      </c>
      <c r="E13" s="174">
        <v>-3.7435787822255242</v>
      </c>
      <c r="F13" s="174">
        <v>0.34064915661741796</v>
      </c>
      <c r="G13" s="177"/>
      <c r="H13" s="173"/>
      <c r="I13" s="177"/>
      <c r="J13" s="177"/>
      <c r="K13" s="177"/>
      <c r="L13" s="177"/>
      <c r="M13" s="177"/>
      <c r="N13" s="177"/>
      <c r="O13" s="177"/>
      <c r="P13" s="177"/>
    </row>
    <row r="14" spans="1:16">
      <c r="A14" s="174" t="s">
        <v>207</v>
      </c>
      <c r="B14" s="174">
        <v>-5.4885439091616401</v>
      </c>
      <c r="C14" s="174">
        <v>1.6919196949658093</v>
      </c>
      <c r="D14" s="174">
        <v>-2.9854834531924528</v>
      </c>
      <c r="E14" s="174">
        <v>-4.4971923915807466</v>
      </c>
      <c r="F14" s="174">
        <v>0.30221224064574931</v>
      </c>
      <c r="G14" s="177"/>
      <c r="H14" s="173"/>
      <c r="I14" s="177"/>
      <c r="J14" s="177"/>
      <c r="K14" s="177"/>
      <c r="L14" s="177"/>
      <c r="M14" s="177"/>
      <c r="N14" s="177"/>
      <c r="O14" s="177"/>
      <c r="P14" s="177"/>
    </row>
    <row r="15" spans="1:16">
      <c r="A15" s="174" t="s">
        <v>208</v>
      </c>
      <c r="B15" s="174">
        <v>-3.9564362630371761</v>
      </c>
      <c r="C15" s="174">
        <v>3.8897422482293482</v>
      </c>
      <c r="D15" s="174">
        <v>-2.884555872347367</v>
      </c>
      <c r="E15" s="174">
        <v>-5.2127161112837941</v>
      </c>
      <c r="F15" s="174">
        <v>0.25109347236463547</v>
      </c>
      <c r="G15" s="177"/>
      <c r="H15" s="173"/>
      <c r="I15" s="177"/>
      <c r="J15" s="177"/>
      <c r="K15" s="177"/>
      <c r="L15" s="177"/>
      <c r="M15" s="177"/>
      <c r="N15" s="177"/>
      <c r="O15" s="177"/>
      <c r="P15" s="177"/>
    </row>
    <row r="16" spans="1:16">
      <c r="A16" s="174" t="s">
        <v>209</v>
      </c>
      <c r="B16" s="174">
        <v>-3.1826919093129868</v>
      </c>
      <c r="C16" s="174">
        <v>5.5006237216875506</v>
      </c>
      <c r="D16" s="174">
        <v>-2.9166903472004133</v>
      </c>
      <c r="E16" s="174">
        <v>-5.8000836330694163</v>
      </c>
      <c r="F16" s="174">
        <v>3.3458349269290831E-2</v>
      </c>
      <c r="G16" s="177"/>
      <c r="H16" s="173"/>
      <c r="I16" s="177"/>
      <c r="J16" s="177"/>
      <c r="K16" s="177"/>
      <c r="L16" s="177"/>
      <c r="M16" s="177"/>
      <c r="N16" s="177"/>
      <c r="O16" s="177"/>
      <c r="P16" s="177"/>
    </row>
    <row r="17" spans="1:16">
      <c r="A17" s="174" t="s">
        <v>210</v>
      </c>
      <c r="B17" s="174">
        <v>-1.9284716512848612</v>
      </c>
      <c r="C17" s="174">
        <v>7.4320997723467093</v>
      </c>
      <c r="D17" s="174">
        <v>-2.9278146989960696</v>
      </c>
      <c r="E17" s="174">
        <v>-6.2373776402003349</v>
      </c>
      <c r="F17" s="174">
        <v>-0.19537908443516566</v>
      </c>
      <c r="G17" s="177"/>
      <c r="H17" s="173"/>
      <c r="I17" s="177"/>
      <c r="J17" s="177"/>
      <c r="K17" s="177"/>
      <c r="L17" s="177"/>
      <c r="M17" s="177"/>
      <c r="N17" s="177"/>
      <c r="O17" s="177"/>
      <c r="P17" s="177"/>
    </row>
    <row r="18" spans="1:16">
      <c r="A18" s="174" t="s">
        <v>211</v>
      </c>
      <c r="B18" s="174">
        <v>-2.0153567968895683</v>
      </c>
      <c r="C18" s="174">
        <v>7.5059397164769006</v>
      </c>
      <c r="D18" s="174">
        <v>-2.9848229174778962</v>
      </c>
      <c r="E18" s="174">
        <v>-6.1476024841457173</v>
      </c>
      <c r="F18" s="174">
        <v>-0.38887111174285577</v>
      </c>
      <c r="G18" s="177"/>
      <c r="H18" s="173"/>
      <c r="I18" s="177"/>
      <c r="J18" s="177"/>
      <c r="K18" s="177"/>
      <c r="L18" s="177"/>
      <c r="M18" s="177"/>
      <c r="N18" s="177"/>
      <c r="O18" s="177"/>
      <c r="P18" s="177"/>
    </row>
    <row r="19" spans="1:16">
      <c r="A19" s="174" t="s">
        <v>212</v>
      </c>
      <c r="B19" s="174">
        <v>-3.4741431688903153</v>
      </c>
      <c r="C19" s="174">
        <v>6.4207179018087519</v>
      </c>
      <c r="D19" s="174">
        <v>-3.1525016993692514</v>
      </c>
      <c r="E19" s="174">
        <v>-6.0117826146267159</v>
      </c>
      <c r="F19" s="174">
        <v>-0.73057675670310096</v>
      </c>
      <c r="G19" s="177"/>
      <c r="H19" s="173"/>
      <c r="I19" s="177"/>
      <c r="J19" s="177"/>
      <c r="K19" s="177"/>
      <c r="L19" s="177"/>
      <c r="M19" s="177"/>
      <c r="N19" s="177"/>
      <c r="O19" s="177"/>
      <c r="P19" s="177"/>
    </row>
    <row r="20" spans="1:16">
      <c r="A20" s="174" t="s">
        <v>213</v>
      </c>
      <c r="B20" s="174">
        <v>-5.1377164000930406</v>
      </c>
      <c r="C20" s="174">
        <v>4.8963167822521934</v>
      </c>
      <c r="D20" s="174">
        <v>-3.46554469150627</v>
      </c>
      <c r="E20" s="174">
        <v>-5.9634997910560168</v>
      </c>
      <c r="F20" s="174">
        <v>-0.60498869978294756</v>
      </c>
      <c r="G20" s="177"/>
      <c r="H20" s="173"/>
      <c r="I20" s="177"/>
      <c r="J20" s="177"/>
      <c r="K20" s="177"/>
      <c r="L20" s="177"/>
      <c r="M20" s="177"/>
      <c r="N20" s="177"/>
      <c r="O20" s="177"/>
      <c r="P20" s="177"/>
    </row>
    <row r="21" spans="1:16">
      <c r="A21" s="174" t="s">
        <v>214</v>
      </c>
      <c r="B21" s="174">
        <v>-7.4716189169936884</v>
      </c>
      <c r="C21" s="174">
        <v>3.2033585348566778</v>
      </c>
      <c r="D21" s="174">
        <v>-3.9295188537364938</v>
      </c>
      <c r="E21" s="174">
        <v>-5.8320382934104948</v>
      </c>
      <c r="F21" s="174">
        <v>-0.91342030470337754</v>
      </c>
      <c r="G21" s="177"/>
      <c r="H21" s="179" t="s">
        <v>126</v>
      </c>
      <c r="I21" s="177"/>
      <c r="J21" s="177"/>
      <c r="K21" s="177"/>
      <c r="L21" s="177"/>
      <c r="M21" s="177"/>
      <c r="N21" s="177"/>
      <c r="O21" s="177"/>
      <c r="P21" s="177"/>
    </row>
    <row r="22" spans="1:16">
      <c r="A22" s="174" t="s">
        <v>215</v>
      </c>
      <c r="B22" s="174">
        <v>-8.1247598443698603</v>
      </c>
      <c r="C22" s="174">
        <v>2.2522860054990592</v>
      </c>
      <c r="D22" s="174">
        <v>-4.3628744239482824</v>
      </c>
      <c r="E22" s="174">
        <v>-5.2111500867920979</v>
      </c>
      <c r="F22" s="174">
        <v>-0.80302133912854079</v>
      </c>
      <c r="G22" s="177"/>
      <c r="H22" s="173"/>
      <c r="I22" s="177"/>
      <c r="J22" s="177"/>
      <c r="K22" s="177"/>
      <c r="L22" s="177"/>
      <c r="M22" s="177"/>
      <c r="N22" s="177"/>
      <c r="O22" s="177"/>
      <c r="P22" s="177"/>
    </row>
    <row r="23" spans="1:16">
      <c r="A23" s="174" t="s">
        <v>216</v>
      </c>
      <c r="B23" s="174">
        <v>-9.7448815370995305</v>
      </c>
      <c r="C23" s="174">
        <v>0.939755394799764</v>
      </c>
      <c r="D23" s="174">
        <v>-4.7419701586214353</v>
      </c>
      <c r="E23" s="174">
        <v>-5.4856427518563056</v>
      </c>
      <c r="F23" s="174">
        <v>-0.45702402142155441</v>
      </c>
      <c r="G23" s="177"/>
      <c r="H23" s="173"/>
      <c r="I23" s="177"/>
      <c r="J23" s="177"/>
      <c r="K23" s="177"/>
      <c r="L23" s="177"/>
      <c r="M23" s="177"/>
      <c r="N23" s="177"/>
      <c r="O23" s="177"/>
      <c r="P23" s="177"/>
    </row>
    <row r="24" spans="1:16">
      <c r="A24" s="174" t="s">
        <v>217</v>
      </c>
      <c r="B24" s="174">
        <v>-10.0232107036703</v>
      </c>
      <c r="C24" s="174">
        <v>0.43295518519521548</v>
      </c>
      <c r="D24" s="174">
        <v>-4.905064346154651</v>
      </c>
      <c r="E24" s="174">
        <v>-5.183112373948366</v>
      </c>
      <c r="F24" s="174">
        <v>-0.36798916876249566</v>
      </c>
      <c r="G24" s="177"/>
      <c r="H24" s="173"/>
      <c r="I24" s="177"/>
      <c r="J24" s="177"/>
      <c r="K24" s="177"/>
      <c r="L24" s="177"/>
      <c r="M24" s="177"/>
      <c r="N24" s="177"/>
      <c r="O24" s="177"/>
      <c r="P24" s="177"/>
    </row>
    <row r="25" spans="1:16">
      <c r="A25" s="174" t="s">
        <v>218</v>
      </c>
      <c r="B25" s="174">
        <v>-8.9978693084481343</v>
      </c>
      <c r="C25" s="174">
        <v>1.2757101194196192</v>
      </c>
      <c r="D25" s="174">
        <v>-4.9174372414172351</v>
      </c>
      <c r="E25" s="174">
        <v>-5.5026113245992683</v>
      </c>
      <c r="F25" s="174">
        <v>0.14646913814875043</v>
      </c>
      <c r="G25" s="177"/>
      <c r="H25" s="173"/>
      <c r="I25" s="177"/>
      <c r="J25" s="177"/>
      <c r="K25" s="177"/>
      <c r="L25" s="177"/>
      <c r="M25" s="177"/>
      <c r="N25" s="177"/>
      <c r="O25" s="177"/>
      <c r="P25" s="177"/>
    </row>
    <row r="26" spans="1:16">
      <c r="A26" s="174" t="s">
        <v>219</v>
      </c>
      <c r="B26" s="174">
        <v>-6.9203748427903014</v>
      </c>
      <c r="C26" s="174">
        <v>3.2014621229372922</v>
      </c>
      <c r="D26" s="174">
        <v>-4.432266408355475</v>
      </c>
      <c r="E26" s="174">
        <v>-5.844407844818134</v>
      </c>
      <c r="F26" s="174">
        <v>0.15483728744601549</v>
      </c>
      <c r="G26" s="177"/>
      <c r="H26" s="173"/>
      <c r="I26" s="177"/>
      <c r="J26" s="177"/>
      <c r="K26" s="177"/>
      <c r="L26" s="177"/>
      <c r="M26" s="177"/>
      <c r="N26" s="177"/>
      <c r="O26" s="177"/>
      <c r="P26" s="177"/>
    </row>
    <row r="27" spans="1:16">
      <c r="G27" s="177"/>
      <c r="H27" s="173"/>
      <c r="I27" s="177"/>
      <c r="J27" s="177"/>
      <c r="K27" s="177"/>
      <c r="L27" s="177"/>
      <c r="M27" s="177"/>
      <c r="N27" s="177"/>
      <c r="O27" s="177"/>
      <c r="P27" s="177"/>
    </row>
    <row r="28" spans="1:16">
      <c r="G28" s="177"/>
      <c r="H28" s="179"/>
      <c r="I28" s="177"/>
      <c r="J28" s="177"/>
      <c r="K28" s="177"/>
      <c r="L28" s="177"/>
      <c r="M28" s="177"/>
      <c r="N28" s="177"/>
      <c r="O28" s="177"/>
      <c r="P28" s="177"/>
    </row>
    <row r="29" spans="1:16">
      <c r="G29" s="177"/>
      <c r="H29" s="173"/>
      <c r="I29" s="177"/>
      <c r="J29" s="177"/>
      <c r="K29" s="177"/>
      <c r="L29" s="177"/>
      <c r="M29" s="177"/>
      <c r="N29" s="177"/>
      <c r="O29" s="177"/>
      <c r="P29" s="177"/>
    </row>
    <row r="30" spans="1:16">
      <c r="G30" s="177"/>
      <c r="H30" s="173"/>
      <c r="I30" s="177"/>
      <c r="J30" s="177"/>
      <c r="K30" s="177"/>
      <c r="L30" s="177"/>
      <c r="M30" s="177"/>
      <c r="N30" s="177"/>
      <c r="O30" s="177"/>
      <c r="P30" s="177"/>
    </row>
    <row r="31" spans="1:16">
      <c r="C31" s="180"/>
      <c r="G31" s="177"/>
      <c r="H31" s="173"/>
      <c r="I31" s="177"/>
      <c r="J31" s="177"/>
      <c r="K31" s="177"/>
      <c r="L31" s="177"/>
      <c r="M31" s="177"/>
      <c r="N31" s="177"/>
      <c r="O31" s="177"/>
      <c r="P31" s="177"/>
    </row>
    <row r="32" spans="1:16">
      <c r="C32" s="132"/>
      <c r="D32" s="181"/>
      <c r="E32" s="181"/>
      <c r="G32" s="177"/>
      <c r="H32" s="173"/>
      <c r="I32" s="177"/>
      <c r="J32" s="177"/>
      <c r="K32" s="177"/>
      <c r="L32" s="177"/>
      <c r="M32" s="177"/>
      <c r="N32" s="177"/>
      <c r="O32" s="177"/>
      <c r="P32" s="177"/>
    </row>
    <row r="33" spans="3:16">
      <c r="C33" s="182"/>
      <c r="D33" s="183"/>
      <c r="E33" s="183"/>
      <c r="G33" s="177"/>
      <c r="M33" s="177"/>
      <c r="N33" s="177"/>
      <c r="O33" s="177"/>
      <c r="P33" s="177"/>
    </row>
    <row r="34" spans="3:16">
      <c r="C34" s="182"/>
      <c r="D34" s="183"/>
      <c r="E34" s="183"/>
      <c r="G34" s="177"/>
      <c r="M34" s="177"/>
      <c r="N34" s="177"/>
      <c r="O34" s="177"/>
      <c r="P34" s="177"/>
    </row>
    <row r="35" spans="3:16">
      <c r="D35" s="184"/>
      <c r="E35" s="184"/>
      <c r="G35" s="177"/>
      <c r="M35" s="177"/>
      <c r="N35" s="177"/>
      <c r="O35" s="177"/>
      <c r="P35" s="177"/>
    </row>
    <row r="36" spans="3:16">
      <c r="G36" s="177"/>
      <c r="M36" s="177"/>
      <c r="N36" s="177"/>
      <c r="O36" s="177"/>
      <c r="P36" s="177"/>
    </row>
    <row r="37" spans="3:16">
      <c r="G37" s="177"/>
      <c r="M37" s="177"/>
      <c r="N37" s="177"/>
      <c r="O37" s="177"/>
      <c r="P37" s="177"/>
    </row>
    <row r="38" spans="3:16">
      <c r="G38" s="177"/>
      <c r="M38" s="177"/>
      <c r="N38" s="177"/>
      <c r="O38" s="177"/>
      <c r="P38" s="177"/>
    </row>
    <row r="39" spans="3:16">
      <c r="G39" s="177"/>
      <c r="M39" s="177"/>
      <c r="N39" s="177"/>
      <c r="O39" s="177"/>
      <c r="P39" s="177"/>
    </row>
    <row r="40" spans="3:16">
      <c r="G40" s="177"/>
      <c r="M40" s="177"/>
      <c r="N40" s="177"/>
      <c r="O40" s="177"/>
      <c r="P40" s="177"/>
    </row>
    <row r="41" spans="3:16">
      <c r="G41" s="177"/>
      <c r="M41" s="177"/>
      <c r="N41" s="177"/>
      <c r="O41" s="177"/>
      <c r="P41" s="177"/>
    </row>
    <row r="42" spans="3:16">
      <c r="G42" s="177"/>
      <c r="M42" s="177"/>
      <c r="N42" s="177"/>
      <c r="O42" s="177"/>
      <c r="P42" s="177"/>
    </row>
    <row r="43" spans="3:16">
      <c r="G43" s="267"/>
      <c r="H43" s="267"/>
      <c r="I43" s="267"/>
      <c r="M43" s="177"/>
      <c r="N43" s="177"/>
      <c r="O43" s="177"/>
      <c r="P43" s="177"/>
    </row>
    <row r="44" spans="3:16">
      <c r="G44" s="267"/>
      <c r="H44" s="267"/>
      <c r="I44" s="267"/>
      <c r="M44" s="177"/>
      <c r="N44" s="177"/>
      <c r="O44" s="177"/>
      <c r="P44" s="177"/>
    </row>
    <row r="45" spans="3:16">
      <c r="G45" s="267"/>
      <c r="H45" s="267"/>
      <c r="I45" s="267"/>
      <c r="M45" s="177"/>
      <c r="N45" s="177"/>
      <c r="O45" s="177"/>
      <c r="P45" s="177"/>
    </row>
    <row r="46" spans="3:16">
      <c r="G46" s="267"/>
      <c r="H46" s="267"/>
      <c r="I46" s="267"/>
      <c r="M46" s="177"/>
      <c r="N46" s="177"/>
      <c r="O46" s="177"/>
      <c r="P46" s="177"/>
    </row>
    <row r="47" spans="3:16">
      <c r="G47" s="177"/>
      <c r="H47" s="173"/>
      <c r="I47" s="185"/>
      <c r="J47" s="177"/>
      <c r="K47" s="177"/>
      <c r="L47" s="177"/>
      <c r="M47" s="177"/>
      <c r="N47" s="177"/>
      <c r="O47" s="177"/>
      <c r="P47" s="177"/>
    </row>
    <row r="48" spans="3:16">
      <c r="G48" s="177"/>
      <c r="H48" s="177"/>
      <c r="I48" s="177"/>
      <c r="J48" s="177"/>
      <c r="K48" s="177"/>
      <c r="L48" s="177"/>
      <c r="M48" s="177"/>
      <c r="N48" s="177"/>
      <c r="O48" s="177"/>
      <c r="P48" s="177"/>
    </row>
    <row r="49" spans="7:16">
      <c r="G49" s="177"/>
      <c r="H49" s="177"/>
      <c r="I49" s="177"/>
      <c r="J49" s="177"/>
      <c r="K49" s="177"/>
      <c r="L49" s="177"/>
      <c r="M49" s="177"/>
      <c r="N49" s="177"/>
      <c r="O49" s="177"/>
      <c r="P49" s="177"/>
    </row>
    <row r="50" spans="7:16">
      <c r="G50" s="177"/>
      <c r="H50" s="177"/>
      <c r="I50" s="177"/>
      <c r="J50" s="177"/>
      <c r="K50" s="177"/>
      <c r="L50" s="177"/>
      <c r="M50" s="177"/>
      <c r="N50" s="177"/>
      <c r="O50" s="177"/>
      <c r="P50" s="177"/>
    </row>
    <row r="51" spans="7:16">
      <c r="G51" s="177"/>
      <c r="H51" s="177"/>
      <c r="I51" s="177"/>
      <c r="J51" s="177"/>
      <c r="K51" s="177"/>
      <c r="L51" s="177"/>
      <c r="M51" s="177"/>
      <c r="N51" s="177"/>
      <c r="O51" s="177"/>
      <c r="P51" s="177"/>
    </row>
    <row r="52" spans="7:16">
      <c r="G52" s="177"/>
      <c r="H52" s="177"/>
      <c r="I52" s="177"/>
      <c r="J52" s="177"/>
      <c r="K52" s="177"/>
      <c r="L52" s="177"/>
      <c r="M52" s="177"/>
      <c r="N52" s="177"/>
      <c r="O52" s="177"/>
      <c r="P52" s="177"/>
    </row>
    <row r="53" spans="7:16">
      <c r="G53" s="177"/>
      <c r="H53" s="177"/>
      <c r="I53" s="177"/>
      <c r="J53" s="177"/>
      <c r="K53" s="177"/>
      <c r="L53" s="177"/>
      <c r="M53" s="177"/>
      <c r="N53" s="177"/>
      <c r="O53" s="177"/>
      <c r="P53" s="177"/>
    </row>
    <row r="54" spans="7:16">
      <c r="G54" s="177"/>
      <c r="H54" s="177"/>
      <c r="I54" s="177"/>
      <c r="J54" s="177"/>
      <c r="K54" s="177"/>
      <c r="L54" s="177"/>
      <c r="M54" s="177"/>
      <c r="N54" s="177"/>
      <c r="O54" s="177"/>
      <c r="P54" s="177"/>
    </row>
    <row r="55" spans="7:16">
      <c r="G55" s="177"/>
      <c r="H55" s="177"/>
      <c r="I55" s="177"/>
      <c r="J55" s="177"/>
      <c r="K55" s="177"/>
      <c r="L55" s="177"/>
      <c r="M55" s="177"/>
      <c r="N55" s="177"/>
      <c r="O55" s="177"/>
      <c r="P55" s="177"/>
    </row>
    <row r="56" spans="7:16">
      <c r="G56" s="177"/>
      <c r="H56" s="177"/>
      <c r="I56" s="177"/>
      <c r="J56" s="177"/>
      <c r="K56" s="177"/>
      <c r="L56" s="177"/>
      <c r="M56" s="177"/>
      <c r="N56" s="177"/>
      <c r="O56" s="177"/>
      <c r="P56" s="177"/>
    </row>
    <row r="57" spans="7:16">
      <c r="G57" s="177"/>
      <c r="H57" s="177"/>
      <c r="I57" s="177"/>
      <c r="J57" s="177"/>
      <c r="K57" s="177"/>
      <c r="L57" s="177"/>
      <c r="M57" s="177"/>
      <c r="N57" s="177"/>
      <c r="O57" s="177"/>
      <c r="P57" s="177"/>
    </row>
    <row r="58" spans="7:16">
      <c r="G58" s="177"/>
      <c r="H58" s="177"/>
      <c r="I58" s="177"/>
      <c r="J58" s="177"/>
      <c r="K58" s="177"/>
      <c r="L58" s="177"/>
      <c r="M58" s="177"/>
      <c r="N58" s="177"/>
      <c r="O58" s="177"/>
      <c r="P58" s="177"/>
    </row>
  </sheetData>
  <mergeCells count="1">
    <mergeCell ref="G43:I46"/>
  </mergeCell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8B170-FDCF-4FF4-9CCE-24FC075EFD06}">
  <dimension ref="A1:E1249"/>
  <sheetViews>
    <sheetView workbookViewId="0">
      <selection activeCell="E2" sqref="E2"/>
    </sheetView>
  </sheetViews>
  <sheetFormatPr baseColWidth="10" defaultColWidth="11.42578125" defaultRowHeight="15"/>
  <cols>
    <col min="1" max="1" width="14" style="187" customWidth="1"/>
    <col min="2" max="2" width="11.42578125" style="187"/>
    <col min="3" max="3" width="18.140625" style="187" bestFit="1" customWidth="1"/>
    <col min="4" max="16384" width="11.42578125" style="187"/>
  </cols>
  <sheetData>
    <row r="1" spans="1:5">
      <c r="A1" s="186"/>
      <c r="B1" s="186" t="s">
        <v>220</v>
      </c>
      <c r="C1" s="186" t="s">
        <v>221</v>
      </c>
    </row>
    <row r="2" spans="1:5">
      <c r="A2" s="188">
        <v>43831</v>
      </c>
      <c r="B2" s="163">
        <v>213.45155334472699</v>
      </c>
      <c r="C2" s="189">
        <v>259.71432105423065</v>
      </c>
      <c r="E2" s="187" t="s">
        <v>222</v>
      </c>
    </row>
    <row r="3" spans="1:5">
      <c r="A3" s="188">
        <v>43832</v>
      </c>
      <c r="B3" s="163">
        <v>206.37028503418</v>
      </c>
      <c r="C3" s="189">
        <v>259.71432105423065</v>
      </c>
      <c r="E3" s="190" t="s">
        <v>223</v>
      </c>
    </row>
    <row r="4" spans="1:5">
      <c r="A4" s="188">
        <v>43833</v>
      </c>
      <c r="B4" s="163">
        <v>208.54260253906199</v>
      </c>
      <c r="C4" s="189">
        <v>259.71432105423065</v>
      </c>
      <c r="E4" s="190" t="s">
        <v>61</v>
      </c>
    </row>
    <row r="5" spans="1:5">
      <c r="A5" s="188">
        <v>43834</v>
      </c>
      <c r="B5" s="163">
        <v>207.58947753906199</v>
      </c>
      <c r="C5" s="189">
        <v>259.71432105423065</v>
      </c>
    </row>
    <row r="6" spans="1:5">
      <c r="A6" s="188">
        <v>43835</v>
      </c>
      <c r="B6" s="163">
        <v>198.55291748046901</v>
      </c>
      <c r="C6" s="189">
        <v>259.71432105423065</v>
      </c>
    </row>
    <row r="7" spans="1:5">
      <c r="A7" s="188">
        <v>43836</v>
      </c>
      <c r="B7" s="163">
        <v>200.26699829101599</v>
      </c>
      <c r="C7" s="189">
        <v>259.71432105423065</v>
      </c>
    </row>
    <row r="8" spans="1:5">
      <c r="A8" s="188">
        <v>43837</v>
      </c>
      <c r="B8" s="163">
        <v>204.92601013183599</v>
      </c>
      <c r="C8" s="189">
        <v>259.71432105423065</v>
      </c>
    </row>
    <row r="9" spans="1:5">
      <c r="A9" s="188">
        <v>43838</v>
      </c>
      <c r="B9" s="163">
        <v>204.08956909179699</v>
      </c>
      <c r="C9" s="189">
        <v>259.71432105423065</v>
      </c>
    </row>
    <row r="10" spans="1:5">
      <c r="A10" s="188">
        <v>43839</v>
      </c>
      <c r="B10" s="163">
        <v>203.38032531738301</v>
      </c>
      <c r="C10" s="189">
        <v>259.71432105423065</v>
      </c>
    </row>
    <row r="11" spans="1:5">
      <c r="A11" s="188">
        <v>43840</v>
      </c>
      <c r="B11" s="163">
        <v>199.93190002441401</v>
      </c>
      <c r="C11" s="189">
        <v>259.71432105423065</v>
      </c>
    </row>
    <row r="12" spans="1:5">
      <c r="A12" s="188">
        <v>43841</v>
      </c>
      <c r="B12" s="163">
        <v>194.273513793945</v>
      </c>
      <c r="C12" s="189">
        <v>259.71432105423065</v>
      </c>
    </row>
    <row r="13" spans="1:5">
      <c r="A13" s="188">
        <v>43842</v>
      </c>
      <c r="B13" s="163">
        <v>191.59060668945301</v>
      </c>
      <c r="C13" s="189">
        <v>259.71432105423065</v>
      </c>
    </row>
    <row r="14" spans="1:5">
      <c r="A14" s="188">
        <v>43843</v>
      </c>
      <c r="B14" s="163">
        <v>192.17057800293</v>
      </c>
      <c r="C14" s="189">
        <v>259.71432105423065</v>
      </c>
    </row>
    <row r="15" spans="1:5">
      <c r="A15" s="188">
        <v>43844</v>
      </c>
      <c r="B15" s="163">
        <v>195.89338684082</v>
      </c>
      <c r="C15" s="189">
        <v>259.71432105423065</v>
      </c>
    </row>
    <row r="16" spans="1:5">
      <c r="A16" s="188">
        <v>43845</v>
      </c>
      <c r="B16" s="163">
        <v>197.07345581054699</v>
      </c>
      <c r="C16" s="189">
        <v>259.71432105423065</v>
      </c>
    </row>
    <row r="17" spans="1:5">
      <c r="A17" s="188">
        <v>43846</v>
      </c>
      <c r="B17" s="163">
        <v>203.15011596679699</v>
      </c>
      <c r="C17" s="189">
        <v>259.71432105423065</v>
      </c>
      <c r="E17" s="191" t="s">
        <v>224</v>
      </c>
    </row>
    <row r="18" spans="1:5">
      <c r="A18" s="188">
        <v>43847</v>
      </c>
      <c r="B18" s="163">
        <v>208.633544921875</v>
      </c>
      <c r="C18" s="189">
        <v>259.71432105423065</v>
      </c>
      <c r="E18" s="191" t="s">
        <v>126</v>
      </c>
    </row>
    <row r="19" spans="1:5">
      <c r="A19" s="188">
        <v>43848</v>
      </c>
      <c r="B19" s="163">
        <v>208.264236450195</v>
      </c>
      <c r="C19" s="189">
        <v>259.71432105423065</v>
      </c>
    </row>
    <row r="20" spans="1:5">
      <c r="A20" s="188">
        <v>43849</v>
      </c>
      <c r="B20" s="163">
        <v>206.54698181152301</v>
      </c>
      <c r="C20" s="189">
        <v>259.71432105423065</v>
      </c>
    </row>
    <row r="21" spans="1:5">
      <c r="A21" s="188">
        <v>43850</v>
      </c>
      <c r="B21" s="163">
        <v>203.19235229492199</v>
      </c>
      <c r="C21" s="189">
        <v>259.71432105423065</v>
      </c>
    </row>
    <row r="22" spans="1:5">
      <c r="A22" s="188">
        <v>43851</v>
      </c>
      <c r="B22" s="163">
        <v>209.33062744140599</v>
      </c>
      <c r="C22" s="189">
        <v>259.71432105423065</v>
      </c>
    </row>
    <row r="23" spans="1:5">
      <c r="A23" s="188">
        <v>43852</v>
      </c>
      <c r="B23" s="163">
        <v>219.88189697265599</v>
      </c>
      <c r="C23" s="189">
        <v>259.71432105423065</v>
      </c>
    </row>
    <row r="24" spans="1:5">
      <c r="A24" s="188">
        <v>43853</v>
      </c>
      <c r="B24" s="163">
        <v>222.71244812011699</v>
      </c>
      <c r="C24" s="189">
        <v>259.71432105423065</v>
      </c>
    </row>
    <row r="25" spans="1:5">
      <c r="A25" s="188">
        <v>43854</v>
      </c>
      <c r="B25" s="163">
        <v>226.17767333984401</v>
      </c>
      <c r="C25" s="189">
        <v>259.71432105423065</v>
      </c>
    </row>
    <row r="26" spans="1:5">
      <c r="A26" s="188">
        <v>43855</v>
      </c>
      <c r="B26" s="163">
        <v>223.36480712890599</v>
      </c>
      <c r="C26" s="189">
        <v>259.71432105423065</v>
      </c>
    </row>
    <row r="27" spans="1:5">
      <c r="A27" s="188">
        <v>43856</v>
      </c>
      <c r="B27" s="163">
        <v>221.56842041015599</v>
      </c>
      <c r="C27" s="189">
        <v>259.71432105423065</v>
      </c>
    </row>
    <row r="28" spans="1:5">
      <c r="A28" s="188">
        <v>43857</v>
      </c>
      <c r="B28" s="163">
        <v>217.11981201171901</v>
      </c>
      <c r="C28" s="189">
        <v>259.71432105423065</v>
      </c>
    </row>
    <row r="29" spans="1:5">
      <c r="A29" s="188">
        <v>43858</v>
      </c>
      <c r="B29" s="163">
        <v>223.96873474121099</v>
      </c>
      <c r="C29" s="189">
        <v>259.71432105423065</v>
      </c>
    </row>
    <row r="30" spans="1:5">
      <c r="A30" s="188">
        <v>43859</v>
      </c>
      <c r="B30" s="163">
        <v>228.93966674804699</v>
      </c>
      <c r="C30" s="189">
        <v>259.71432105423065</v>
      </c>
    </row>
    <row r="31" spans="1:5">
      <c r="A31" s="188">
        <v>43860</v>
      </c>
      <c r="B31" s="163">
        <v>230.85704040527301</v>
      </c>
      <c r="C31" s="189">
        <v>259.71432105423065</v>
      </c>
    </row>
    <row r="32" spans="1:5">
      <c r="A32" s="188">
        <v>43861</v>
      </c>
      <c r="B32" s="163">
        <v>234.833251953125</v>
      </c>
      <c r="C32" s="189">
        <v>259.71432105423065</v>
      </c>
    </row>
    <row r="33" spans="1:3">
      <c r="A33" s="188">
        <v>43862</v>
      </c>
      <c r="B33" s="163">
        <v>245.197341918945</v>
      </c>
      <c r="C33" s="189">
        <v>259.71432105423065</v>
      </c>
    </row>
    <row r="34" spans="1:3">
      <c r="A34" s="188">
        <v>43863</v>
      </c>
      <c r="B34" s="163">
        <v>242.64291381835901</v>
      </c>
      <c r="C34" s="189">
        <v>259.71432105423065</v>
      </c>
    </row>
    <row r="35" spans="1:3">
      <c r="A35" s="188">
        <v>43864</v>
      </c>
      <c r="B35" s="163">
        <v>242.71852111816401</v>
      </c>
      <c r="C35" s="189">
        <v>259.71432105423065</v>
      </c>
    </row>
    <row r="36" spans="1:3">
      <c r="A36" s="188">
        <v>43865</v>
      </c>
      <c r="B36" s="163">
        <v>249.98741149902301</v>
      </c>
      <c r="C36" s="189">
        <v>259.71432105423065</v>
      </c>
    </row>
    <row r="37" spans="1:3">
      <c r="A37" s="188">
        <v>43866</v>
      </c>
      <c r="B37" s="163">
        <v>244.56243896484401</v>
      </c>
      <c r="C37" s="189">
        <v>259.71432105423065</v>
      </c>
    </row>
    <row r="38" spans="1:3">
      <c r="A38" s="188">
        <v>43867</v>
      </c>
      <c r="B38" s="163">
        <v>241.96551513671901</v>
      </c>
      <c r="C38" s="189">
        <v>259.71432105423065</v>
      </c>
    </row>
    <row r="39" spans="1:3">
      <c r="A39" s="188">
        <v>43868</v>
      </c>
      <c r="B39" s="163">
        <v>244.44622802734401</v>
      </c>
      <c r="C39" s="189">
        <v>259.71432105423065</v>
      </c>
    </row>
    <row r="40" spans="1:3">
      <c r="A40" s="188">
        <v>43869</v>
      </c>
      <c r="B40" s="163">
        <v>243.58738708496099</v>
      </c>
      <c r="C40" s="189">
        <v>259.71432105423065</v>
      </c>
    </row>
    <row r="41" spans="1:3">
      <c r="A41" s="188">
        <v>43870</v>
      </c>
      <c r="B41" s="163">
        <v>240.35279846191401</v>
      </c>
      <c r="C41" s="189">
        <v>259.71432105423065</v>
      </c>
    </row>
    <row r="42" spans="1:3">
      <c r="A42" s="188">
        <v>43871</v>
      </c>
      <c r="B42" s="163">
        <v>243.95326232910199</v>
      </c>
      <c r="C42" s="189">
        <v>259.71432105423065</v>
      </c>
    </row>
    <row r="43" spans="1:3">
      <c r="A43" s="188">
        <v>43872</v>
      </c>
      <c r="B43" s="163">
        <v>245.12094116210901</v>
      </c>
      <c r="C43" s="189">
        <v>259.71432105423065</v>
      </c>
    </row>
    <row r="44" spans="1:3">
      <c r="A44" s="188">
        <v>43873</v>
      </c>
      <c r="B44" s="163">
        <v>240.134841918945</v>
      </c>
      <c r="C44" s="189">
        <v>259.71432105423065</v>
      </c>
    </row>
    <row r="45" spans="1:3">
      <c r="A45" s="188">
        <v>43874</v>
      </c>
      <c r="B45" s="163">
        <v>240.08235168457</v>
      </c>
      <c r="C45" s="189">
        <v>259.71432105423065</v>
      </c>
    </row>
    <row r="46" spans="1:3">
      <c r="A46" s="188">
        <v>43875</v>
      </c>
      <c r="B46" s="163">
        <v>242.88241577148401</v>
      </c>
      <c r="C46" s="189">
        <v>259.71432105423065</v>
      </c>
    </row>
    <row r="47" spans="1:3">
      <c r="A47" s="188">
        <v>43876</v>
      </c>
      <c r="B47" s="163">
        <v>231.51069641113301</v>
      </c>
      <c r="C47" s="189">
        <v>259.71432105423065</v>
      </c>
    </row>
    <row r="48" spans="1:3">
      <c r="A48" s="188">
        <v>43877</v>
      </c>
      <c r="B48" s="163">
        <v>229.93379211425801</v>
      </c>
      <c r="C48" s="189">
        <v>259.71432105423065</v>
      </c>
    </row>
    <row r="49" spans="1:3">
      <c r="A49" s="188">
        <v>43878</v>
      </c>
      <c r="B49" s="163">
        <v>229.95982360839801</v>
      </c>
      <c r="C49" s="189">
        <v>259.71432105423065</v>
      </c>
    </row>
    <row r="50" spans="1:3">
      <c r="A50" s="188">
        <v>43879</v>
      </c>
      <c r="B50" s="163">
        <v>229.33453369140599</v>
      </c>
      <c r="C50" s="189">
        <v>259.71432105423065</v>
      </c>
    </row>
    <row r="51" spans="1:3">
      <c r="A51" s="188">
        <v>43880</v>
      </c>
      <c r="B51" s="163">
        <v>231.01315307617199</v>
      </c>
      <c r="C51" s="189">
        <v>259.71432105423065</v>
      </c>
    </row>
    <row r="52" spans="1:3">
      <c r="A52" s="188">
        <v>43881</v>
      </c>
      <c r="B52" s="163">
        <v>224.722412109375</v>
      </c>
      <c r="C52" s="189">
        <v>259.71432105423065</v>
      </c>
    </row>
    <row r="53" spans="1:3">
      <c r="A53" s="188">
        <v>43882</v>
      </c>
      <c r="B53" s="163">
        <v>219.026443481445</v>
      </c>
      <c r="C53" s="189">
        <v>259.71432105423065</v>
      </c>
    </row>
    <row r="54" spans="1:3">
      <c r="A54" s="188">
        <v>43883</v>
      </c>
      <c r="B54" s="163">
        <v>214.85139465332</v>
      </c>
      <c r="C54" s="189">
        <v>259.71432105423065</v>
      </c>
    </row>
    <row r="55" spans="1:3">
      <c r="A55" s="188">
        <v>43884</v>
      </c>
      <c r="B55" s="163">
        <v>209.79756164550801</v>
      </c>
      <c r="C55" s="189">
        <v>259.71432105423065</v>
      </c>
    </row>
    <row r="56" spans="1:3">
      <c r="A56" s="188">
        <v>43885</v>
      </c>
      <c r="B56" s="163">
        <v>209.71844482421901</v>
      </c>
      <c r="C56" s="189">
        <v>259.71432105423065</v>
      </c>
    </row>
    <row r="57" spans="1:3">
      <c r="A57" s="188">
        <v>43886</v>
      </c>
      <c r="B57" s="163">
        <v>212.859298706055</v>
      </c>
      <c r="C57" s="189">
        <v>259.71432105423065</v>
      </c>
    </row>
    <row r="58" spans="1:3">
      <c r="A58" s="188">
        <v>43887</v>
      </c>
      <c r="B58" s="163">
        <v>218.83256530761699</v>
      </c>
      <c r="C58" s="189">
        <v>259.71432105423065</v>
      </c>
    </row>
    <row r="59" spans="1:3">
      <c r="A59" s="188">
        <v>43888</v>
      </c>
      <c r="B59" s="163">
        <v>215.05149841308599</v>
      </c>
      <c r="C59" s="189">
        <v>259.71432105423065</v>
      </c>
    </row>
    <row r="60" spans="1:3">
      <c r="A60" s="188">
        <v>43889</v>
      </c>
      <c r="B60" s="163">
        <v>215.61360168457</v>
      </c>
      <c r="C60" s="189">
        <v>259.71432105423065</v>
      </c>
    </row>
    <row r="61" spans="1:3">
      <c r="A61" s="188">
        <v>43890</v>
      </c>
      <c r="B61" s="163">
        <v>212.79692077636699</v>
      </c>
      <c r="C61" s="189">
        <v>259.71432105423065</v>
      </c>
    </row>
    <row r="62" spans="1:3">
      <c r="A62" s="188">
        <v>43891</v>
      </c>
      <c r="B62" s="163">
        <v>210.94126892089801</v>
      </c>
      <c r="C62" s="189">
        <v>259.71432105423065</v>
      </c>
    </row>
    <row r="63" spans="1:3">
      <c r="A63" s="188">
        <v>43892</v>
      </c>
      <c r="B63" s="163">
        <v>202.815353393555</v>
      </c>
      <c r="C63" s="189">
        <v>259.71432105423065</v>
      </c>
    </row>
    <row r="64" spans="1:3">
      <c r="A64" s="188">
        <v>43893</v>
      </c>
      <c r="B64" s="163">
        <v>198.59783935546901</v>
      </c>
      <c r="C64" s="189">
        <v>259.71432105423065</v>
      </c>
    </row>
    <row r="65" spans="1:3">
      <c r="A65" s="188">
        <v>43894</v>
      </c>
      <c r="B65" s="163">
        <v>207.18580627441401</v>
      </c>
      <c r="C65" s="189">
        <v>259.71432105423065</v>
      </c>
    </row>
    <row r="66" spans="1:3">
      <c r="A66" s="188">
        <v>43895</v>
      </c>
      <c r="B66" s="163">
        <v>208.22369384765599</v>
      </c>
      <c r="C66" s="189">
        <v>259.71432105423065</v>
      </c>
    </row>
    <row r="67" spans="1:3">
      <c r="A67" s="188">
        <v>43896</v>
      </c>
      <c r="B67" s="163">
        <v>211.37414550781199</v>
      </c>
      <c r="C67" s="189">
        <v>259.71432105423065</v>
      </c>
    </row>
    <row r="68" spans="1:3">
      <c r="A68" s="188">
        <v>43897</v>
      </c>
      <c r="B68" s="163">
        <v>209.09197998046901</v>
      </c>
      <c r="C68" s="189">
        <v>259.71432105423065</v>
      </c>
    </row>
    <row r="69" spans="1:3">
      <c r="A69" s="188">
        <v>43898</v>
      </c>
      <c r="B69" s="163">
        <v>204.48873901367199</v>
      </c>
      <c r="C69" s="189">
        <v>259.71432105423065</v>
      </c>
    </row>
    <row r="70" spans="1:3">
      <c r="A70" s="188">
        <v>43899</v>
      </c>
      <c r="B70" s="163">
        <v>202.07530212402301</v>
      </c>
      <c r="C70" s="189">
        <v>259.71432105423065</v>
      </c>
    </row>
    <row r="71" spans="1:3">
      <c r="A71" s="188">
        <v>43900</v>
      </c>
      <c r="B71" s="163">
        <v>208.86358642578099</v>
      </c>
      <c r="C71" s="189">
        <v>259.71432105423065</v>
      </c>
    </row>
    <row r="72" spans="1:3">
      <c r="A72" s="188">
        <v>43901</v>
      </c>
      <c r="B72" s="163">
        <v>208.99258422851599</v>
      </c>
      <c r="C72" s="189">
        <v>259.71432105423065</v>
      </c>
    </row>
    <row r="73" spans="1:3">
      <c r="A73" s="188">
        <v>43902</v>
      </c>
      <c r="B73" s="163">
        <v>210.43643188476599</v>
      </c>
      <c r="C73" s="189">
        <v>259.71432105423065</v>
      </c>
    </row>
    <row r="74" spans="1:3">
      <c r="A74" s="188">
        <v>43903</v>
      </c>
      <c r="B74" s="163">
        <v>217.96983337402301</v>
      </c>
      <c r="C74" s="189">
        <v>259.71432105423065</v>
      </c>
    </row>
    <row r="75" spans="1:3">
      <c r="A75" s="188">
        <v>43904</v>
      </c>
      <c r="B75" s="163">
        <v>225.43519592285199</v>
      </c>
      <c r="C75" s="189">
        <v>259.71432105423065</v>
      </c>
    </row>
    <row r="76" spans="1:3">
      <c r="A76" s="188">
        <v>43905</v>
      </c>
      <c r="B76" s="163">
        <v>230.09315490722699</v>
      </c>
      <c r="C76" s="189">
        <v>259.71432105423065</v>
      </c>
    </row>
    <row r="77" spans="1:3">
      <c r="A77" s="188">
        <v>43906</v>
      </c>
      <c r="B77" s="163">
        <v>241.21978759765599</v>
      </c>
      <c r="C77" s="189">
        <v>259.71432105423065</v>
      </c>
    </row>
    <row r="78" spans="1:3">
      <c r="A78" s="188">
        <v>43907</v>
      </c>
      <c r="B78" s="163">
        <v>244.30612182617199</v>
      </c>
      <c r="C78" s="189">
        <v>259.71432105423065</v>
      </c>
    </row>
    <row r="79" spans="1:3">
      <c r="A79" s="188">
        <v>43908</v>
      </c>
      <c r="B79" s="163">
        <v>251.95529174804699</v>
      </c>
      <c r="C79" s="189">
        <v>259.71432105423065</v>
      </c>
    </row>
    <row r="80" spans="1:3">
      <c r="A80" s="188">
        <v>43909</v>
      </c>
      <c r="B80" s="163">
        <v>260.61758422851602</v>
      </c>
      <c r="C80" s="189">
        <v>259.71432105423065</v>
      </c>
    </row>
    <row r="81" spans="1:3">
      <c r="A81" s="188">
        <v>43910</v>
      </c>
      <c r="B81" s="163">
        <v>268.24795532226602</v>
      </c>
      <c r="C81" s="189">
        <v>259.71432105423065</v>
      </c>
    </row>
    <row r="82" spans="1:3">
      <c r="A82" s="188">
        <v>43911</v>
      </c>
      <c r="B82" s="163">
        <v>278.46383666992199</v>
      </c>
      <c r="C82" s="189">
        <v>259.71432105423065</v>
      </c>
    </row>
    <row r="83" spans="1:3">
      <c r="A83" s="188">
        <v>43912</v>
      </c>
      <c r="B83" s="163">
        <v>288.67425537109398</v>
      </c>
      <c r="C83" s="189">
        <v>259.71432105423065</v>
      </c>
    </row>
    <row r="84" spans="1:3">
      <c r="A84" s="188">
        <v>43913</v>
      </c>
      <c r="B84" s="163">
        <v>298.69372558593801</v>
      </c>
      <c r="C84" s="189">
        <v>259.71432105423065</v>
      </c>
    </row>
    <row r="85" spans="1:3">
      <c r="A85" s="188">
        <v>43914</v>
      </c>
      <c r="B85" s="163">
        <v>309.14767456054699</v>
      </c>
      <c r="C85" s="189">
        <v>259.71432105423065</v>
      </c>
    </row>
    <row r="86" spans="1:3">
      <c r="A86" s="188">
        <v>43915</v>
      </c>
      <c r="B86" s="163">
        <v>318.95550537109398</v>
      </c>
      <c r="C86" s="189">
        <v>259.71432105423065</v>
      </c>
    </row>
    <row r="87" spans="1:3">
      <c r="A87" s="188">
        <v>43916</v>
      </c>
      <c r="B87" s="163">
        <v>326.00326538085898</v>
      </c>
      <c r="C87" s="189">
        <v>259.71432105423065</v>
      </c>
    </row>
    <row r="88" spans="1:3">
      <c r="A88" s="188">
        <v>43917</v>
      </c>
      <c r="B88" s="163">
        <v>333.74826049804699</v>
      </c>
      <c r="C88" s="189">
        <v>259.71432105423065</v>
      </c>
    </row>
    <row r="89" spans="1:3">
      <c r="A89" s="188">
        <v>43918</v>
      </c>
      <c r="B89" s="163">
        <v>342.44464111328102</v>
      </c>
      <c r="C89" s="189">
        <v>259.71432105423065</v>
      </c>
    </row>
    <row r="90" spans="1:3">
      <c r="A90" s="188">
        <v>43919</v>
      </c>
      <c r="B90" s="163">
        <v>347.22592163085898</v>
      </c>
      <c r="C90" s="189">
        <v>259.71432105423065</v>
      </c>
    </row>
    <row r="91" spans="1:3">
      <c r="A91" s="188">
        <v>43920</v>
      </c>
      <c r="B91" s="163">
        <v>356.63522338867199</v>
      </c>
      <c r="C91" s="189">
        <v>259.71432105423065</v>
      </c>
    </row>
    <row r="92" spans="1:3">
      <c r="A92" s="188">
        <v>43921</v>
      </c>
      <c r="B92" s="163">
        <v>364.81842041015602</v>
      </c>
      <c r="C92" s="189">
        <v>259.71432105423065</v>
      </c>
    </row>
    <row r="93" spans="1:3">
      <c r="A93" s="188">
        <v>43922</v>
      </c>
      <c r="B93" s="163">
        <v>376.05029296875</v>
      </c>
      <c r="C93" s="189">
        <v>259.71432105423065</v>
      </c>
    </row>
    <row r="94" spans="1:3">
      <c r="A94" s="188">
        <v>43923</v>
      </c>
      <c r="B94" s="163">
        <v>386.52523803710898</v>
      </c>
      <c r="C94" s="189">
        <v>259.71432105423065</v>
      </c>
    </row>
    <row r="95" spans="1:3">
      <c r="A95" s="188">
        <v>43924</v>
      </c>
      <c r="B95" s="163">
        <v>384.50772094726602</v>
      </c>
      <c r="C95" s="189">
        <v>259.71432105423065</v>
      </c>
    </row>
    <row r="96" spans="1:3">
      <c r="A96" s="188">
        <v>43925</v>
      </c>
      <c r="B96" s="163">
        <v>388.92141723632801</v>
      </c>
      <c r="C96" s="189">
        <v>259.71432105423065</v>
      </c>
    </row>
    <row r="97" spans="1:3">
      <c r="A97" s="188">
        <v>43926</v>
      </c>
      <c r="B97" s="163">
        <v>392.04052734375</v>
      </c>
      <c r="C97" s="189">
        <v>259.71432105423065</v>
      </c>
    </row>
    <row r="98" spans="1:3">
      <c r="A98" s="188">
        <v>43927</v>
      </c>
      <c r="B98" s="163">
        <v>399.00082397460898</v>
      </c>
      <c r="C98" s="189">
        <v>259.71432105423065</v>
      </c>
    </row>
    <row r="99" spans="1:3">
      <c r="A99" s="188">
        <v>43928</v>
      </c>
      <c r="B99" s="163">
        <v>408.252197265625</v>
      </c>
      <c r="C99" s="189">
        <v>259.71432105423065</v>
      </c>
    </row>
    <row r="100" spans="1:3">
      <c r="A100" s="188">
        <v>43929</v>
      </c>
      <c r="B100" s="163">
        <v>417.07464599609398</v>
      </c>
      <c r="C100" s="189">
        <v>259.71432105423065</v>
      </c>
    </row>
    <row r="101" spans="1:3">
      <c r="A101" s="188">
        <v>43930</v>
      </c>
      <c r="B101" s="163">
        <v>420.50936889648398</v>
      </c>
      <c r="C101" s="189">
        <v>259.71432105423065</v>
      </c>
    </row>
    <row r="102" spans="1:3">
      <c r="A102" s="188">
        <v>43931</v>
      </c>
      <c r="B102" s="163">
        <v>423.37933349609398</v>
      </c>
      <c r="C102" s="189">
        <v>259.71432105423065</v>
      </c>
    </row>
    <row r="103" spans="1:3">
      <c r="A103" s="188">
        <v>43932</v>
      </c>
      <c r="B103" s="163">
        <v>426.56344604492199</v>
      </c>
      <c r="C103" s="189">
        <v>259.71432105423065</v>
      </c>
    </row>
    <row r="104" spans="1:3">
      <c r="A104" s="188">
        <v>43933</v>
      </c>
      <c r="B104" s="163">
        <v>426.96514892578102</v>
      </c>
      <c r="C104" s="189">
        <v>259.71432105423065</v>
      </c>
    </row>
    <row r="105" spans="1:3">
      <c r="A105" s="188">
        <v>43934</v>
      </c>
      <c r="B105" s="163">
        <v>426.28631591796898</v>
      </c>
      <c r="C105" s="189">
        <v>259.71432105423065</v>
      </c>
    </row>
    <row r="106" spans="1:3">
      <c r="A106" s="188">
        <v>43935</v>
      </c>
      <c r="B106" s="163">
        <v>426.72311401367199</v>
      </c>
      <c r="C106" s="189">
        <v>259.71432105423065</v>
      </c>
    </row>
    <row r="107" spans="1:3">
      <c r="A107" s="188">
        <v>43936</v>
      </c>
      <c r="B107" s="163">
        <v>428.27355957031199</v>
      </c>
      <c r="C107" s="189">
        <v>259.71432105423065</v>
      </c>
    </row>
    <row r="108" spans="1:3">
      <c r="A108" s="188">
        <v>43937</v>
      </c>
      <c r="B108" s="163">
        <v>426.81137084960898</v>
      </c>
      <c r="C108" s="189">
        <v>259.71432105423065</v>
      </c>
    </row>
    <row r="109" spans="1:3">
      <c r="A109" s="188">
        <v>43938</v>
      </c>
      <c r="B109" s="163">
        <v>424.71585083007801</v>
      </c>
      <c r="C109" s="189">
        <v>259.71432105423065</v>
      </c>
    </row>
    <row r="110" spans="1:3">
      <c r="A110" s="188">
        <v>43939</v>
      </c>
      <c r="B110" s="163">
        <v>420.98370361328102</v>
      </c>
      <c r="C110" s="189">
        <v>259.71432105423065</v>
      </c>
    </row>
    <row r="111" spans="1:3">
      <c r="A111" s="188">
        <v>43940</v>
      </c>
      <c r="B111" s="163">
        <v>417.36514282226602</v>
      </c>
      <c r="C111" s="189">
        <v>259.71432105423065</v>
      </c>
    </row>
    <row r="112" spans="1:3">
      <c r="A112" s="188">
        <v>43941</v>
      </c>
      <c r="B112" s="163">
        <v>413.07989501953102</v>
      </c>
      <c r="C112" s="189">
        <v>259.71432105423065</v>
      </c>
    </row>
    <row r="113" spans="1:3">
      <c r="A113" s="188">
        <v>43942</v>
      </c>
      <c r="B113" s="163">
        <v>408.65072631835898</v>
      </c>
      <c r="C113" s="189">
        <v>259.71432105423065</v>
      </c>
    </row>
    <row r="114" spans="1:3">
      <c r="A114" s="188">
        <v>43943</v>
      </c>
      <c r="B114" s="163">
        <v>404.29092407226602</v>
      </c>
      <c r="C114" s="189">
        <v>259.71432105423065</v>
      </c>
    </row>
    <row r="115" spans="1:3">
      <c r="A115" s="188">
        <v>43944</v>
      </c>
      <c r="B115" s="163">
        <v>401.37777709960898</v>
      </c>
      <c r="C115" s="189">
        <v>259.71432105423065</v>
      </c>
    </row>
    <row r="116" spans="1:3">
      <c r="A116" s="188">
        <v>43945</v>
      </c>
      <c r="B116" s="163">
        <v>399.71356201171898</v>
      </c>
      <c r="C116" s="189">
        <v>259.71432105423065</v>
      </c>
    </row>
    <row r="117" spans="1:3">
      <c r="A117" s="188">
        <v>43946</v>
      </c>
      <c r="B117" s="163">
        <v>396.49493408203102</v>
      </c>
      <c r="C117" s="189">
        <v>259.71432105423065</v>
      </c>
    </row>
    <row r="118" spans="1:3">
      <c r="A118" s="188">
        <v>43947</v>
      </c>
      <c r="B118" s="163">
        <v>392.50857543945301</v>
      </c>
      <c r="C118" s="189">
        <v>259.71432105423065</v>
      </c>
    </row>
    <row r="119" spans="1:3">
      <c r="A119" s="188">
        <v>43948</v>
      </c>
      <c r="B119" s="163">
        <v>387.41281127929699</v>
      </c>
      <c r="C119" s="189">
        <v>259.71432105423065</v>
      </c>
    </row>
    <row r="120" spans="1:3">
      <c r="A120" s="188">
        <v>43949</v>
      </c>
      <c r="B120" s="163">
        <v>384.13748168945301</v>
      </c>
      <c r="C120" s="189">
        <v>259.71432105423065</v>
      </c>
    </row>
    <row r="121" spans="1:3">
      <c r="A121" s="188">
        <v>43950</v>
      </c>
      <c r="B121" s="163">
        <v>380.02056884765602</v>
      </c>
      <c r="C121" s="189">
        <v>259.71432105423065</v>
      </c>
    </row>
    <row r="122" spans="1:3">
      <c r="A122" s="188">
        <v>43951</v>
      </c>
      <c r="B122" s="163">
        <v>376.34848022460898</v>
      </c>
      <c r="C122" s="189">
        <v>259.71432105423065</v>
      </c>
    </row>
    <row r="123" spans="1:3">
      <c r="A123" s="188">
        <v>43952</v>
      </c>
      <c r="B123" s="163">
        <v>371.85949707031199</v>
      </c>
      <c r="C123" s="189">
        <v>259.71432105423065</v>
      </c>
    </row>
    <row r="124" spans="1:3">
      <c r="A124" s="188">
        <v>43953</v>
      </c>
      <c r="B124" s="163">
        <v>367.58221435546898</v>
      </c>
      <c r="C124" s="189">
        <v>259.71432105423065</v>
      </c>
    </row>
    <row r="125" spans="1:3">
      <c r="A125" s="188">
        <v>43954</v>
      </c>
      <c r="B125" s="163">
        <v>363.86007690429699</v>
      </c>
      <c r="C125" s="189">
        <v>259.71432105423065</v>
      </c>
    </row>
    <row r="126" spans="1:3">
      <c r="A126" s="188">
        <v>43955</v>
      </c>
      <c r="B126" s="163">
        <v>360.69253540039102</v>
      </c>
      <c r="C126" s="189">
        <v>259.71432105423065</v>
      </c>
    </row>
    <row r="127" spans="1:3">
      <c r="A127" s="188">
        <v>43956</v>
      </c>
      <c r="B127" s="163">
        <v>359.92892456054699</v>
      </c>
      <c r="C127" s="189">
        <v>259.71432105423065</v>
      </c>
    </row>
    <row r="128" spans="1:3">
      <c r="A128" s="188">
        <v>43957</v>
      </c>
      <c r="B128" s="163">
        <v>358.01354980468801</v>
      </c>
      <c r="C128" s="189">
        <v>259.71432105423065</v>
      </c>
    </row>
    <row r="129" spans="1:3">
      <c r="A129" s="188">
        <v>43958</v>
      </c>
      <c r="B129" s="163">
        <v>357.46722412109398</v>
      </c>
      <c r="C129" s="189">
        <v>259.71432105423065</v>
      </c>
    </row>
    <row r="130" spans="1:3">
      <c r="A130" s="188">
        <v>43959</v>
      </c>
      <c r="B130" s="163">
        <v>355.53115844726602</v>
      </c>
      <c r="C130" s="189">
        <v>259.71432105423065</v>
      </c>
    </row>
    <row r="131" spans="1:3">
      <c r="A131" s="188">
        <v>43960</v>
      </c>
      <c r="B131" s="163">
        <v>352.55703735351602</v>
      </c>
      <c r="C131" s="189">
        <v>259.71432105423065</v>
      </c>
    </row>
    <row r="132" spans="1:3">
      <c r="A132" s="188">
        <v>43961</v>
      </c>
      <c r="B132" s="163">
        <v>351.98883056640602</v>
      </c>
      <c r="C132" s="189">
        <v>259.71432105423065</v>
      </c>
    </row>
    <row r="133" spans="1:3">
      <c r="A133" s="188">
        <v>43962</v>
      </c>
      <c r="B133" s="163">
        <v>349.66879272460898</v>
      </c>
      <c r="C133" s="189">
        <v>259.71432105423065</v>
      </c>
    </row>
    <row r="134" spans="1:3">
      <c r="A134" s="188">
        <v>43963</v>
      </c>
      <c r="B134" s="163">
        <v>348.45425415039102</v>
      </c>
      <c r="C134" s="189">
        <v>259.71432105423065</v>
      </c>
    </row>
    <row r="135" spans="1:3">
      <c r="A135" s="188">
        <v>43964</v>
      </c>
      <c r="B135" s="163">
        <v>346.99984741210898</v>
      </c>
      <c r="C135" s="189">
        <v>259.71432105423065</v>
      </c>
    </row>
    <row r="136" spans="1:3">
      <c r="A136" s="188">
        <v>43965</v>
      </c>
      <c r="B136" s="163">
        <v>347.04675292968801</v>
      </c>
      <c r="C136" s="189">
        <v>259.71432105423065</v>
      </c>
    </row>
    <row r="137" spans="1:3">
      <c r="A137" s="188">
        <v>43966</v>
      </c>
      <c r="B137" s="163">
        <v>344.05569458007801</v>
      </c>
      <c r="C137" s="189">
        <v>259.71432105423065</v>
      </c>
    </row>
    <row r="138" spans="1:3">
      <c r="A138" s="188">
        <v>43967</v>
      </c>
      <c r="B138" s="163">
        <v>342.28109741210898</v>
      </c>
      <c r="C138" s="189">
        <v>259.71432105423065</v>
      </c>
    </row>
    <row r="139" spans="1:3">
      <c r="A139" s="188">
        <v>43968</v>
      </c>
      <c r="B139" s="163">
        <v>341.20095825195301</v>
      </c>
      <c r="C139" s="189">
        <v>259.71432105423065</v>
      </c>
    </row>
    <row r="140" spans="1:3">
      <c r="A140" s="188">
        <v>43969</v>
      </c>
      <c r="B140" s="163">
        <v>340.61474609375</v>
      </c>
      <c r="C140" s="189">
        <v>259.71432105423065</v>
      </c>
    </row>
    <row r="141" spans="1:3">
      <c r="A141" s="188">
        <v>43970</v>
      </c>
      <c r="B141" s="163">
        <v>341.707275390625</v>
      </c>
      <c r="C141" s="189">
        <v>259.71432105423065</v>
      </c>
    </row>
    <row r="142" spans="1:3">
      <c r="A142" s="188">
        <v>43971</v>
      </c>
      <c r="B142" s="163">
        <v>342.23107910156199</v>
      </c>
      <c r="C142" s="189">
        <v>259.71432105423065</v>
      </c>
    </row>
    <row r="143" spans="1:3">
      <c r="A143" s="188">
        <v>43972</v>
      </c>
      <c r="B143" s="163">
        <v>343.54052734375</v>
      </c>
      <c r="C143" s="189">
        <v>259.71432105423065</v>
      </c>
    </row>
    <row r="144" spans="1:3">
      <c r="A144" s="188">
        <v>43973</v>
      </c>
      <c r="B144" s="163">
        <v>341.27874755859398</v>
      </c>
      <c r="C144" s="189">
        <v>259.71432105423065</v>
      </c>
    </row>
    <row r="145" spans="1:3">
      <c r="A145" s="188">
        <v>43974</v>
      </c>
      <c r="B145" s="163">
        <v>340.38977050781199</v>
      </c>
      <c r="C145" s="189">
        <v>259.71432105423065</v>
      </c>
    </row>
    <row r="146" spans="1:3">
      <c r="A146" s="188">
        <v>43975</v>
      </c>
      <c r="B146" s="163">
        <v>339.66995239257801</v>
      </c>
      <c r="C146" s="189">
        <v>259.71432105423065</v>
      </c>
    </row>
    <row r="147" spans="1:3">
      <c r="A147" s="188">
        <v>43976</v>
      </c>
      <c r="B147" s="163">
        <v>338.21688842773398</v>
      </c>
      <c r="C147" s="189">
        <v>259.71432105423065</v>
      </c>
    </row>
    <row r="148" spans="1:3">
      <c r="A148" s="188">
        <v>43977</v>
      </c>
      <c r="B148" s="163">
        <v>339.71426391601602</v>
      </c>
      <c r="C148" s="189">
        <v>259.71432105423065</v>
      </c>
    </row>
    <row r="149" spans="1:3">
      <c r="A149" s="188">
        <v>43978</v>
      </c>
      <c r="B149" s="163">
        <v>340.50448608398398</v>
      </c>
      <c r="C149" s="189">
        <v>259.71432105423065</v>
      </c>
    </row>
    <row r="150" spans="1:3">
      <c r="A150" s="188">
        <v>43979</v>
      </c>
      <c r="B150" s="163">
        <v>340.78277587890602</v>
      </c>
      <c r="C150" s="189">
        <v>259.71432105423065</v>
      </c>
    </row>
    <row r="151" spans="1:3">
      <c r="A151" s="188">
        <v>43980</v>
      </c>
      <c r="B151" s="163">
        <v>340.11785888671898</v>
      </c>
      <c r="C151" s="189">
        <v>259.71432105423065</v>
      </c>
    </row>
    <row r="152" spans="1:3">
      <c r="A152" s="188">
        <v>43981</v>
      </c>
      <c r="B152" s="163">
        <v>339.09878540039102</v>
      </c>
      <c r="C152" s="189">
        <v>259.71432105423065</v>
      </c>
    </row>
    <row r="153" spans="1:3">
      <c r="A153" s="188">
        <v>43982</v>
      </c>
      <c r="B153" s="163">
        <v>340.25964355468801</v>
      </c>
      <c r="C153" s="189">
        <v>259.71432105423065</v>
      </c>
    </row>
    <row r="154" spans="1:3">
      <c r="A154" s="188">
        <v>43983</v>
      </c>
      <c r="B154" s="163">
        <v>337.93991088867199</v>
      </c>
      <c r="C154" s="189">
        <v>259.71432105423065</v>
      </c>
    </row>
    <row r="155" spans="1:3">
      <c r="A155" s="188">
        <v>43984</v>
      </c>
      <c r="B155" s="163">
        <v>338.97604370117199</v>
      </c>
      <c r="C155" s="189">
        <v>259.71432105423065</v>
      </c>
    </row>
    <row r="156" spans="1:3">
      <c r="A156" s="188">
        <v>43985</v>
      </c>
      <c r="B156" s="163">
        <v>338.287841796875</v>
      </c>
      <c r="C156" s="189">
        <v>259.71432105423065</v>
      </c>
    </row>
    <row r="157" spans="1:3">
      <c r="A157" s="188">
        <v>43986</v>
      </c>
      <c r="B157" s="163">
        <v>338.43429565429699</v>
      </c>
      <c r="C157" s="189">
        <v>259.71432105423065</v>
      </c>
    </row>
    <row r="158" spans="1:3">
      <c r="A158" s="188">
        <v>43987</v>
      </c>
      <c r="B158" s="163">
        <v>338.45883178710898</v>
      </c>
      <c r="C158" s="189">
        <v>259.71432105423065</v>
      </c>
    </row>
    <row r="159" spans="1:3">
      <c r="A159" s="188">
        <v>43988</v>
      </c>
      <c r="B159" s="163">
        <v>336.34271240234398</v>
      </c>
      <c r="C159" s="189">
        <v>259.71432105423065</v>
      </c>
    </row>
    <row r="160" spans="1:3">
      <c r="A160" s="188">
        <v>43989</v>
      </c>
      <c r="B160" s="163">
        <v>334.98245239257801</v>
      </c>
      <c r="C160" s="189">
        <v>259.71432105423065</v>
      </c>
    </row>
    <row r="161" spans="1:3">
      <c r="A161" s="188">
        <v>43990</v>
      </c>
      <c r="B161" s="163">
        <v>336.55050659179699</v>
      </c>
      <c r="C161" s="189">
        <v>259.71432105423065</v>
      </c>
    </row>
    <row r="162" spans="1:3">
      <c r="A162" s="188">
        <v>43991</v>
      </c>
      <c r="B162" s="163">
        <v>338.10809326171898</v>
      </c>
      <c r="C162" s="189">
        <v>259.71432105423065</v>
      </c>
    </row>
    <row r="163" spans="1:3">
      <c r="A163" s="188">
        <v>43992</v>
      </c>
      <c r="B163" s="163">
        <v>340.28512573242199</v>
      </c>
      <c r="C163" s="189">
        <v>259.71432105423065</v>
      </c>
    </row>
    <row r="164" spans="1:3">
      <c r="A164" s="188">
        <v>43993</v>
      </c>
      <c r="B164" s="163">
        <v>340.663330078125</v>
      </c>
      <c r="C164" s="189">
        <v>259.71432105423065</v>
      </c>
    </row>
    <row r="165" spans="1:3">
      <c r="A165" s="188">
        <v>43994</v>
      </c>
      <c r="B165" s="163">
        <v>341.18899536132801</v>
      </c>
      <c r="C165" s="189">
        <v>259.71432105423065</v>
      </c>
    </row>
    <row r="166" spans="1:3">
      <c r="A166" s="188">
        <v>43995</v>
      </c>
      <c r="B166" s="163">
        <v>338.72332763671898</v>
      </c>
      <c r="C166" s="189">
        <v>259.71432105423065</v>
      </c>
    </row>
    <row r="167" spans="1:3">
      <c r="A167" s="188">
        <v>43996</v>
      </c>
      <c r="B167" s="163">
        <v>338.92733764648398</v>
      </c>
      <c r="C167" s="189">
        <v>259.71432105423065</v>
      </c>
    </row>
    <row r="168" spans="1:3">
      <c r="A168" s="188">
        <v>43997</v>
      </c>
      <c r="B168" s="163">
        <v>340.27362060546898</v>
      </c>
      <c r="C168" s="189">
        <v>259.71432105423065</v>
      </c>
    </row>
    <row r="169" spans="1:3">
      <c r="A169" s="188">
        <v>43998</v>
      </c>
      <c r="B169" s="163">
        <v>340.21374511718801</v>
      </c>
      <c r="C169" s="189">
        <v>259.71432105423065</v>
      </c>
    </row>
    <row r="170" spans="1:3">
      <c r="A170" s="188">
        <v>43999</v>
      </c>
      <c r="B170" s="163">
        <v>339.76873779296898</v>
      </c>
      <c r="C170" s="189">
        <v>259.71432105423065</v>
      </c>
    </row>
    <row r="171" spans="1:3">
      <c r="A171" s="188">
        <v>44000</v>
      </c>
      <c r="B171" s="163">
        <v>339.57269287109398</v>
      </c>
      <c r="C171" s="189">
        <v>259.71432105423065</v>
      </c>
    </row>
    <row r="172" spans="1:3">
      <c r="A172" s="188">
        <v>44001</v>
      </c>
      <c r="B172" s="163">
        <v>340.94473266601602</v>
      </c>
      <c r="C172" s="189">
        <v>259.71432105423065</v>
      </c>
    </row>
    <row r="173" spans="1:3">
      <c r="A173" s="188">
        <v>44002</v>
      </c>
      <c r="B173" s="163">
        <v>340.18444824218801</v>
      </c>
      <c r="C173" s="189">
        <v>259.71432105423065</v>
      </c>
    </row>
    <row r="174" spans="1:3">
      <c r="A174" s="188">
        <v>44003</v>
      </c>
      <c r="B174" s="163">
        <v>342.45648193359398</v>
      </c>
      <c r="C174" s="189">
        <v>259.71432105423065</v>
      </c>
    </row>
    <row r="175" spans="1:3">
      <c r="A175" s="188">
        <v>44004</v>
      </c>
      <c r="B175" s="163">
        <v>343.35195922851602</v>
      </c>
      <c r="C175" s="189">
        <v>259.71432105423065</v>
      </c>
    </row>
    <row r="176" spans="1:3">
      <c r="A176" s="188">
        <v>44005</v>
      </c>
      <c r="B176" s="163">
        <v>344.84826660156199</v>
      </c>
      <c r="C176" s="189">
        <v>259.71432105423065</v>
      </c>
    </row>
    <row r="177" spans="1:3">
      <c r="A177" s="188">
        <v>44006</v>
      </c>
      <c r="B177" s="163">
        <v>346.4453125</v>
      </c>
      <c r="C177" s="189">
        <v>259.71432105423065</v>
      </c>
    </row>
    <row r="178" spans="1:3">
      <c r="A178" s="188">
        <v>44007</v>
      </c>
      <c r="B178" s="163">
        <v>346.20187377929699</v>
      </c>
      <c r="C178" s="189">
        <v>259.71432105423065</v>
      </c>
    </row>
    <row r="179" spans="1:3">
      <c r="A179" s="188">
        <v>44008</v>
      </c>
      <c r="B179" s="163">
        <v>347.46389770507801</v>
      </c>
      <c r="C179" s="189">
        <v>259.71432105423065</v>
      </c>
    </row>
    <row r="180" spans="1:3">
      <c r="A180" s="188">
        <v>44009</v>
      </c>
      <c r="B180" s="163">
        <v>347.32650756835898</v>
      </c>
      <c r="C180" s="189">
        <v>259.71432105423065</v>
      </c>
    </row>
    <row r="181" spans="1:3">
      <c r="A181" s="188">
        <v>44010</v>
      </c>
      <c r="B181" s="163">
        <v>348.94866943359398</v>
      </c>
      <c r="C181" s="189">
        <v>259.71432105423065</v>
      </c>
    </row>
    <row r="182" spans="1:3">
      <c r="A182" s="188">
        <v>44011</v>
      </c>
      <c r="B182" s="163">
        <v>350.80578613281199</v>
      </c>
      <c r="C182" s="189">
        <v>259.71432105423065</v>
      </c>
    </row>
    <row r="183" spans="1:3">
      <c r="A183" s="188">
        <v>44012</v>
      </c>
      <c r="B183" s="163">
        <v>347.82702636718801</v>
      </c>
      <c r="C183" s="189">
        <v>259.71432105423065</v>
      </c>
    </row>
    <row r="184" spans="1:3">
      <c r="A184" s="188">
        <v>44013</v>
      </c>
      <c r="B184" s="163">
        <v>349.73278808593801</v>
      </c>
      <c r="C184" s="189">
        <v>259.71432105423065</v>
      </c>
    </row>
    <row r="185" spans="1:3">
      <c r="A185" s="188">
        <v>44014</v>
      </c>
      <c r="B185" s="163">
        <v>349.301025390625</v>
      </c>
      <c r="C185" s="189">
        <v>259.71432105423065</v>
      </c>
    </row>
    <row r="186" spans="1:3">
      <c r="A186" s="188">
        <v>44015</v>
      </c>
      <c r="B186" s="163">
        <v>349.58737182617199</v>
      </c>
      <c r="C186" s="189">
        <v>259.71432105423065</v>
      </c>
    </row>
    <row r="187" spans="1:3">
      <c r="A187" s="188">
        <v>44016</v>
      </c>
      <c r="B187" s="163">
        <v>350.53338623046898</v>
      </c>
      <c r="C187" s="189">
        <v>259.71432105423065</v>
      </c>
    </row>
    <row r="188" spans="1:3">
      <c r="A188" s="188">
        <v>44017</v>
      </c>
      <c r="B188" s="163">
        <v>348.17373657226602</v>
      </c>
      <c r="C188" s="189">
        <v>259.71432105423065</v>
      </c>
    </row>
    <row r="189" spans="1:3">
      <c r="A189" s="188">
        <v>44018</v>
      </c>
      <c r="B189" s="163">
        <v>349.07647705078102</v>
      </c>
      <c r="C189" s="189">
        <v>259.71432105423065</v>
      </c>
    </row>
    <row r="190" spans="1:3">
      <c r="A190" s="188">
        <v>44019</v>
      </c>
      <c r="B190" s="163">
        <v>351.03421020507801</v>
      </c>
      <c r="C190" s="189">
        <v>259.71432105423065</v>
      </c>
    </row>
    <row r="191" spans="1:3">
      <c r="A191" s="188">
        <v>44020</v>
      </c>
      <c r="B191" s="163">
        <v>350.403076171875</v>
      </c>
      <c r="C191" s="189">
        <v>259.71432105423065</v>
      </c>
    </row>
    <row r="192" spans="1:3">
      <c r="A192" s="188">
        <v>44021</v>
      </c>
      <c r="B192" s="163">
        <v>351.22433471679699</v>
      </c>
      <c r="C192" s="189">
        <v>259.71432105423065</v>
      </c>
    </row>
    <row r="193" spans="1:3">
      <c r="A193" s="188">
        <v>44022</v>
      </c>
      <c r="B193" s="163">
        <v>352.84710693359398</v>
      </c>
      <c r="C193" s="189">
        <v>259.71432105423065</v>
      </c>
    </row>
    <row r="194" spans="1:3">
      <c r="A194" s="188">
        <v>44023</v>
      </c>
      <c r="B194" s="163">
        <v>353.04507446289102</v>
      </c>
      <c r="C194" s="189">
        <v>259.71432105423065</v>
      </c>
    </row>
    <row r="195" spans="1:3">
      <c r="A195" s="188">
        <v>44024</v>
      </c>
      <c r="B195" s="163">
        <v>351.29623413085898</v>
      </c>
      <c r="C195" s="189">
        <v>259.71432105423065</v>
      </c>
    </row>
    <row r="196" spans="1:3">
      <c r="A196" s="188">
        <v>44025</v>
      </c>
      <c r="B196" s="163">
        <v>351.59817504882801</v>
      </c>
      <c r="C196" s="189">
        <v>259.71432105423065</v>
      </c>
    </row>
    <row r="197" spans="1:3">
      <c r="A197" s="188">
        <v>44026</v>
      </c>
      <c r="B197" s="163">
        <v>351.94665527343801</v>
      </c>
      <c r="C197" s="189">
        <v>259.71432105423065</v>
      </c>
    </row>
    <row r="198" spans="1:3">
      <c r="A198" s="188">
        <v>44027</v>
      </c>
      <c r="B198" s="163">
        <v>352.44610595703102</v>
      </c>
      <c r="C198" s="189">
        <v>259.71432105423065</v>
      </c>
    </row>
    <row r="199" spans="1:3">
      <c r="A199" s="188">
        <v>44028</v>
      </c>
      <c r="B199" s="163">
        <v>355.74755859375</v>
      </c>
      <c r="C199" s="189">
        <v>259.71432105423065</v>
      </c>
    </row>
    <row r="200" spans="1:3">
      <c r="A200" s="188">
        <v>44029</v>
      </c>
      <c r="B200" s="163">
        <v>357.48294067382801</v>
      </c>
      <c r="C200" s="189">
        <v>259.71432105423065</v>
      </c>
    </row>
    <row r="201" spans="1:3">
      <c r="A201" s="188">
        <v>44030</v>
      </c>
      <c r="B201" s="163">
        <v>358.73855590820301</v>
      </c>
      <c r="C201" s="189">
        <v>259.71432105423065</v>
      </c>
    </row>
    <row r="202" spans="1:3">
      <c r="A202" s="188">
        <v>44031</v>
      </c>
      <c r="B202" s="163">
        <v>358.26876831054699</v>
      </c>
      <c r="C202" s="189">
        <v>259.71432105423065</v>
      </c>
    </row>
    <row r="203" spans="1:3">
      <c r="A203" s="188">
        <v>44032</v>
      </c>
      <c r="B203" s="163">
        <v>358.66458129882801</v>
      </c>
      <c r="C203" s="189">
        <v>259.71432105423065</v>
      </c>
    </row>
    <row r="204" spans="1:3">
      <c r="A204" s="188">
        <v>44033</v>
      </c>
      <c r="B204" s="163">
        <v>358.63723754882801</v>
      </c>
      <c r="C204" s="189">
        <v>259.71432105423065</v>
      </c>
    </row>
    <row r="205" spans="1:3">
      <c r="A205" s="188">
        <v>44034</v>
      </c>
      <c r="B205" s="163">
        <v>359.74356079101602</v>
      </c>
      <c r="C205" s="189">
        <v>259.71432105423065</v>
      </c>
    </row>
    <row r="206" spans="1:3">
      <c r="A206" s="188">
        <v>44035</v>
      </c>
      <c r="B206" s="163">
        <v>362.07626342773398</v>
      </c>
      <c r="C206" s="189">
        <v>259.71432105423065</v>
      </c>
    </row>
    <row r="207" spans="1:3">
      <c r="A207" s="188">
        <v>44036</v>
      </c>
      <c r="B207" s="163">
        <v>366.47442626953102</v>
      </c>
      <c r="C207" s="189">
        <v>259.71432105423065</v>
      </c>
    </row>
    <row r="208" spans="1:3">
      <c r="A208" s="188">
        <v>44037</v>
      </c>
      <c r="B208" s="163">
        <v>366.00030517578102</v>
      </c>
      <c r="C208" s="189">
        <v>259.71432105423065</v>
      </c>
    </row>
    <row r="209" spans="1:3">
      <c r="A209" s="188">
        <v>44038</v>
      </c>
      <c r="B209" s="163">
        <v>363.00430297851602</v>
      </c>
      <c r="C209" s="189">
        <v>259.71432105423065</v>
      </c>
    </row>
    <row r="210" spans="1:3">
      <c r="A210" s="188">
        <v>44039</v>
      </c>
      <c r="B210" s="163">
        <v>360.99270629882801</v>
      </c>
      <c r="C210" s="189">
        <v>259.71432105423065</v>
      </c>
    </row>
    <row r="211" spans="1:3">
      <c r="A211" s="188">
        <v>44040</v>
      </c>
      <c r="B211" s="163">
        <v>361.03262329101602</v>
      </c>
      <c r="C211" s="189">
        <v>259.71432105423065</v>
      </c>
    </row>
    <row r="212" spans="1:3">
      <c r="A212" s="188">
        <v>44041</v>
      </c>
      <c r="B212" s="163">
        <v>360.02066040039102</v>
      </c>
      <c r="C212" s="189">
        <v>259.71432105423065</v>
      </c>
    </row>
    <row r="213" spans="1:3">
      <c r="A213" s="188">
        <v>44042</v>
      </c>
      <c r="B213" s="163">
        <v>361.42999267578102</v>
      </c>
      <c r="C213" s="189">
        <v>259.71432105423065</v>
      </c>
    </row>
    <row r="214" spans="1:3">
      <c r="A214" s="188">
        <v>44043</v>
      </c>
      <c r="B214" s="163">
        <v>363.60812377929699</v>
      </c>
      <c r="C214" s="189">
        <v>259.71432105423065</v>
      </c>
    </row>
    <row r="215" spans="1:3">
      <c r="A215" s="188">
        <v>44044</v>
      </c>
      <c r="B215" s="163">
        <v>363.93161010742199</v>
      </c>
      <c r="C215" s="189">
        <v>259.71432105423065</v>
      </c>
    </row>
    <row r="216" spans="1:3">
      <c r="A216" s="188">
        <v>44045</v>
      </c>
      <c r="B216" s="163">
        <v>368.18475341796898</v>
      </c>
      <c r="C216" s="189">
        <v>259.71432105423065</v>
      </c>
    </row>
    <row r="217" spans="1:3">
      <c r="A217" s="188">
        <v>44046</v>
      </c>
      <c r="B217" s="163">
        <v>366.39001464843801</v>
      </c>
      <c r="C217" s="189">
        <v>259.71432105423065</v>
      </c>
    </row>
    <row r="218" spans="1:3">
      <c r="A218" s="188">
        <v>44047</v>
      </c>
      <c r="B218" s="163">
        <v>366.72845458984398</v>
      </c>
      <c r="C218" s="189">
        <v>259.71432105423065</v>
      </c>
    </row>
    <row r="219" spans="1:3">
      <c r="A219" s="188">
        <v>44048</v>
      </c>
      <c r="B219" s="163">
        <v>365.41455078125</v>
      </c>
      <c r="C219" s="189">
        <v>259.71432105423065</v>
      </c>
    </row>
    <row r="220" spans="1:3">
      <c r="A220" s="188">
        <v>44049</v>
      </c>
      <c r="B220" s="163">
        <v>363.76171875</v>
      </c>
      <c r="C220" s="189">
        <v>259.71432105423065</v>
      </c>
    </row>
    <row r="221" spans="1:3">
      <c r="A221" s="188">
        <v>44050</v>
      </c>
      <c r="B221" s="163">
        <v>361.66781616210898</v>
      </c>
      <c r="C221" s="189">
        <v>259.71432105423065</v>
      </c>
    </row>
    <row r="222" spans="1:3">
      <c r="A222" s="188">
        <v>44051</v>
      </c>
      <c r="B222" s="163">
        <v>356.20590209960898</v>
      </c>
      <c r="C222" s="189">
        <v>259.71432105423065</v>
      </c>
    </row>
    <row r="223" spans="1:3">
      <c r="A223" s="188">
        <v>44052</v>
      </c>
      <c r="B223" s="163">
        <v>349.16281127929699</v>
      </c>
      <c r="C223" s="189">
        <v>259.71432105423065</v>
      </c>
    </row>
    <row r="224" spans="1:3">
      <c r="A224" s="188">
        <v>44053</v>
      </c>
      <c r="B224" s="163">
        <v>344.740966796875</v>
      </c>
      <c r="C224" s="189">
        <v>259.71432105423065</v>
      </c>
    </row>
    <row r="225" spans="1:3">
      <c r="A225" s="188">
        <v>44054</v>
      </c>
      <c r="B225" s="163">
        <v>344.214111328125</v>
      </c>
      <c r="C225" s="189">
        <v>259.71432105423065</v>
      </c>
    </row>
    <row r="226" spans="1:3">
      <c r="A226" s="188">
        <v>44055</v>
      </c>
      <c r="B226" s="163">
        <v>344.82058715820301</v>
      </c>
      <c r="C226" s="189">
        <v>259.71432105423065</v>
      </c>
    </row>
    <row r="227" spans="1:3">
      <c r="A227" s="188">
        <v>44056</v>
      </c>
      <c r="B227" s="163">
        <v>342.97637939453102</v>
      </c>
      <c r="C227" s="189">
        <v>259.71432105423065</v>
      </c>
    </row>
    <row r="228" spans="1:3">
      <c r="A228" s="188">
        <v>44057</v>
      </c>
      <c r="B228" s="163">
        <v>339.98452758789102</v>
      </c>
      <c r="C228" s="189">
        <v>259.71432105423065</v>
      </c>
    </row>
    <row r="229" spans="1:3">
      <c r="A229" s="188">
        <v>44058</v>
      </c>
      <c r="B229" s="163">
        <v>334.96377563476602</v>
      </c>
      <c r="C229" s="189">
        <v>259.71432105423065</v>
      </c>
    </row>
    <row r="230" spans="1:3">
      <c r="A230" s="188">
        <v>44059</v>
      </c>
      <c r="B230" s="163">
        <v>330.73287963867199</v>
      </c>
      <c r="C230" s="189">
        <v>259.71432105423065</v>
      </c>
    </row>
    <row r="231" spans="1:3">
      <c r="A231" s="188">
        <v>44060</v>
      </c>
      <c r="B231" s="163">
        <v>324.65228271484398</v>
      </c>
      <c r="C231" s="189">
        <v>259.71432105423065</v>
      </c>
    </row>
    <row r="232" spans="1:3">
      <c r="A232" s="188">
        <v>44061</v>
      </c>
      <c r="B232" s="163">
        <v>321.84359741210898</v>
      </c>
      <c r="C232" s="189">
        <v>259.71432105423065</v>
      </c>
    </row>
    <row r="233" spans="1:3">
      <c r="A233" s="188">
        <v>44062</v>
      </c>
      <c r="B233" s="163">
        <v>319.96618652343801</v>
      </c>
      <c r="C233" s="189">
        <v>259.71432105423065</v>
      </c>
    </row>
    <row r="234" spans="1:3">
      <c r="A234" s="188">
        <v>44063</v>
      </c>
      <c r="B234" s="163">
        <v>318.07608032226602</v>
      </c>
      <c r="C234" s="189">
        <v>259.71432105423065</v>
      </c>
    </row>
    <row r="235" spans="1:3">
      <c r="A235" s="188">
        <v>44064</v>
      </c>
      <c r="B235" s="163">
        <v>315.41827392578102</v>
      </c>
      <c r="C235" s="189">
        <v>259.71432105423065</v>
      </c>
    </row>
    <row r="236" spans="1:3">
      <c r="A236" s="188">
        <v>44065</v>
      </c>
      <c r="B236" s="163">
        <v>309.45153808593801</v>
      </c>
      <c r="C236" s="189">
        <v>259.71432105423065</v>
      </c>
    </row>
    <row r="237" spans="1:3">
      <c r="A237" s="188">
        <v>44066</v>
      </c>
      <c r="B237" s="163">
        <v>299.29113769531199</v>
      </c>
      <c r="C237" s="189">
        <v>259.71432105423065</v>
      </c>
    </row>
    <row r="238" spans="1:3">
      <c r="A238" s="188">
        <v>44067</v>
      </c>
      <c r="B238" s="163">
        <v>296.77377319335898</v>
      </c>
      <c r="C238" s="189">
        <v>259.71432105423065</v>
      </c>
    </row>
    <row r="239" spans="1:3">
      <c r="A239" s="188">
        <v>44068</v>
      </c>
      <c r="B239" s="163">
        <v>298.554443359375</v>
      </c>
      <c r="C239" s="189">
        <v>259.71432105423065</v>
      </c>
    </row>
    <row r="240" spans="1:3">
      <c r="A240" s="188">
        <v>44069</v>
      </c>
      <c r="B240" s="163">
        <v>298.6240234375</v>
      </c>
      <c r="C240" s="189">
        <v>259.71432105423065</v>
      </c>
    </row>
    <row r="241" spans="1:3">
      <c r="A241" s="188">
        <v>44070</v>
      </c>
      <c r="B241" s="163">
        <v>297.10241699218801</v>
      </c>
      <c r="C241" s="189">
        <v>259.71432105423065</v>
      </c>
    </row>
    <row r="242" spans="1:3">
      <c r="A242" s="188">
        <v>44071</v>
      </c>
      <c r="B242" s="163">
        <v>295.528076171875</v>
      </c>
      <c r="C242" s="189">
        <v>259.71432105423065</v>
      </c>
    </row>
    <row r="243" spans="1:3">
      <c r="A243" s="188">
        <v>44072</v>
      </c>
      <c r="B243" s="163">
        <v>293.65374755859398</v>
      </c>
      <c r="C243" s="189">
        <v>259.71432105423065</v>
      </c>
    </row>
    <row r="244" spans="1:3">
      <c r="A244" s="188">
        <v>44073</v>
      </c>
      <c r="B244" s="163">
        <v>288.70394897460898</v>
      </c>
      <c r="C244" s="189">
        <v>259.71432105423065</v>
      </c>
    </row>
    <row r="245" spans="1:3">
      <c r="A245" s="188">
        <v>44074</v>
      </c>
      <c r="B245" s="163">
        <v>286.46249389648398</v>
      </c>
      <c r="C245" s="189">
        <v>259.71432105423065</v>
      </c>
    </row>
    <row r="246" spans="1:3">
      <c r="A246" s="188">
        <v>44075</v>
      </c>
      <c r="B246" s="163">
        <v>280.39401245117199</v>
      </c>
      <c r="C246" s="189">
        <v>259.71432105423065</v>
      </c>
    </row>
    <row r="247" spans="1:3">
      <c r="A247" s="188">
        <v>44076</v>
      </c>
      <c r="B247" s="163">
        <v>279.87664794921898</v>
      </c>
      <c r="C247" s="189">
        <v>259.71432105423065</v>
      </c>
    </row>
    <row r="248" spans="1:3">
      <c r="A248" s="188">
        <v>44077</v>
      </c>
      <c r="B248" s="163">
        <v>280.05636596679699</v>
      </c>
      <c r="C248" s="189">
        <v>259.71432105423065</v>
      </c>
    </row>
    <row r="249" spans="1:3">
      <c r="A249" s="188">
        <v>44078</v>
      </c>
      <c r="B249" s="163">
        <v>280.19821166992199</v>
      </c>
      <c r="C249" s="189">
        <v>259.71432105423065</v>
      </c>
    </row>
    <row r="250" spans="1:3">
      <c r="A250" s="188">
        <v>44079</v>
      </c>
      <c r="B250" s="163">
        <v>279.90701293945301</v>
      </c>
      <c r="C250" s="189">
        <v>259.71432105423065</v>
      </c>
    </row>
    <row r="251" spans="1:3">
      <c r="A251" s="188">
        <v>44080</v>
      </c>
      <c r="B251" s="163">
        <v>277.42111206054699</v>
      </c>
      <c r="C251" s="189">
        <v>259.71432105423065</v>
      </c>
    </row>
    <row r="252" spans="1:3">
      <c r="A252" s="188">
        <v>44081</v>
      </c>
      <c r="B252" s="163">
        <v>277.02044677734398</v>
      </c>
      <c r="C252" s="189">
        <v>259.71432105423065</v>
      </c>
    </row>
    <row r="253" spans="1:3">
      <c r="A253" s="188">
        <v>44082</v>
      </c>
      <c r="B253" s="163">
        <v>278.583740234375</v>
      </c>
      <c r="C253" s="189">
        <v>259.71432105423065</v>
      </c>
    </row>
    <row r="254" spans="1:3">
      <c r="A254" s="188">
        <v>44083</v>
      </c>
      <c r="B254" s="163">
        <v>278.86520385742199</v>
      </c>
      <c r="C254" s="189">
        <v>259.71432105423065</v>
      </c>
    </row>
    <row r="255" spans="1:3">
      <c r="A255" s="188">
        <v>44084</v>
      </c>
      <c r="B255" s="163">
        <v>277.85641479492199</v>
      </c>
      <c r="C255" s="189">
        <v>259.71432105423065</v>
      </c>
    </row>
    <row r="256" spans="1:3">
      <c r="A256" s="188">
        <v>44085</v>
      </c>
      <c r="B256" s="163">
        <v>274.37173461914102</v>
      </c>
      <c r="C256" s="189">
        <v>259.71432105423065</v>
      </c>
    </row>
    <row r="257" spans="1:3">
      <c r="A257" s="188">
        <v>44086</v>
      </c>
      <c r="B257" s="163">
        <v>272.39935302734398</v>
      </c>
      <c r="C257" s="189">
        <v>259.71432105423065</v>
      </c>
    </row>
    <row r="258" spans="1:3">
      <c r="A258" s="188">
        <v>44087</v>
      </c>
      <c r="B258" s="163">
        <v>269.78268432617199</v>
      </c>
      <c r="C258" s="189">
        <v>259.71432105423065</v>
      </c>
    </row>
    <row r="259" spans="1:3">
      <c r="A259" s="188">
        <v>44088</v>
      </c>
      <c r="B259" s="163">
        <v>267.441162109375</v>
      </c>
      <c r="C259" s="189">
        <v>259.71432105423065</v>
      </c>
    </row>
    <row r="260" spans="1:3">
      <c r="A260" s="188">
        <v>44089</v>
      </c>
      <c r="B260" s="163">
        <v>267.43783569335898</v>
      </c>
      <c r="C260" s="189">
        <v>259.71432105423065</v>
      </c>
    </row>
    <row r="261" spans="1:3">
      <c r="A261" s="188">
        <v>44090</v>
      </c>
      <c r="B261" s="163">
        <v>267.75753784179699</v>
      </c>
      <c r="C261" s="189">
        <v>259.71432105423065</v>
      </c>
    </row>
    <row r="262" spans="1:3">
      <c r="A262" s="188">
        <v>44091</v>
      </c>
      <c r="B262" s="163">
        <v>267.18179321289102</v>
      </c>
      <c r="C262" s="189">
        <v>259.71432105423065</v>
      </c>
    </row>
    <row r="263" spans="1:3">
      <c r="A263" s="188">
        <v>44092</v>
      </c>
      <c r="B263" s="163">
        <v>264.33377075195301</v>
      </c>
      <c r="C263" s="189">
        <v>259.71432105423065</v>
      </c>
    </row>
    <row r="264" spans="1:3">
      <c r="A264" s="188">
        <v>44093</v>
      </c>
      <c r="B264" s="163">
        <v>261.81457519531199</v>
      </c>
      <c r="C264" s="189">
        <v>259.71432105423065</v>
      </c>
    </row>
    <row r="265" spans="1:3">
      <c r="A265" s="188">
        <v>44094</v>
      </c>
      <c r="B265" s="163">
        <v>262.447509765625</v>
      </c>
      <c r="C265" s="189">
        <v>259.71432105423065</v>
      </c>
    </row>
    <row r="266" spans="1:3">
      <c r="A266" s="188">
        <v>44095</v>
      </c>
      <c r="B266" s="163">
        <v>262.70300292968801</v>
      </c>
      <c r="C266" s="189">
        <v>259.71432105423065</v>
      </c>
    </row>
    <row r="267" spans="1:3">
      <c r="A267" s="188">
        <v>44096</v>
      </c>
      <c r="B267" s="163">
        <v>268.97976684570301</v>
      </c>
      <c r="C267" s="189">
        <v>259.71432105423065</v>
      </c>
    </row>
    <row r="268" spans="1:3">
      <c r="A268" s="188">
        <v>44097</v>
      </c>
      <c r="B268" s="163">
        <v>272.84558105468801</v>
      </c>
      <c r="C268" s="189">
        <v>259.71432105423065</v>
      </c>
    </row>
    <row r="269" spans="1:3">
      <c r="A269" s="188">
        <v>44098</v>
      </c>
      <c r="B269" s="163">
        <v>271.87380981445301</v>
      </c>
      <c r="C269" s="189">
        <v>259.71432105423065</v>
      </c>
    </row>
    <row r="270" spans="1:3">
      <c r="A270" s="188">
        <v>44099</v>
      </c>
      <c r="B270" s="163">
        <v>272.19952392578102</v>
      </c>
      <c r="C270" s="189">
        <v>259.71432105423065</v>
      </c>
    </row>
    <row r="271" spans="1:3">
      <c r="A271" s="188">
        <v>44100</v>
      </c>
      <c r="B271" s="163">
        <v>269.10772705078102</v>
      </c>
      <c r="C271" s="189">
        <v>259.71432105423065</v>
      </c>
    </row>
    <row r="272" spans="1:3">
      <c r="A272" s="188">
        <v>44101</v>
      </c>
      <c r="B272" s="163">
        <v>268.58645629882801</v>
      </c>
      <c r="C272" s="189">
        <v>259.71432105423065</v>
      </c>
    </row>
    <row r="273" spans="1:3">
      <c r="A273" s="188">
        <v>44102</v>
      </c>
      <c r="B273" s="163">
        <v>271.86959838867199</v>
      </c>
      <c r="C273" s="189">
        <v>259.71432105423065</v>
      </c>
    </row>
    <row r="274" spans="1:3">
      <c r="A274" s="188">
        <v>44103</v>
      </c>
      <c r="B274" s="163">
        <v>277.51553344726602</v>
      </c>
      <c r="C274" s="189">
        <v>259.71432105423065</v>
      </c>
    </row>
    <row r="275" spans="1:3">
      <c r="A275" s="188">
        <v>44104</v>
      </c>
      <c r="B275" s="163">
        <v>277.66281127929699</v>
      </c>
      <c r="C275" s="189">
        <v>259.71432105423065</v>
      </c>
    </row>
    <row r="276" spans="1:3">
      <c r="A276" s="188">
        <v>44105</v>
      </c>
      <c r="B276" s="163">
        <v>280.02520751953102</v>
      </c>
      <c r="C276" s="189">
        <v>259.71432105423065</v>
      </c>
    </row>
    <row r="277" spans="1:3">
      <c r="A277" s="188">
        <v>44106</v>
      </c>
      <c r="B277" s="163">
        <v>278.89447021484398</v>
      </c>
      <c r="C277" s="189">
        <v>259.71432105423065</v>
      </c>
    </row>
    <row r="278" spans="1:3">
      <c r="A278" s="188">
        <v>44107</v>
      </c>
      <c r="B278" s="163">
        <v>279.86404418945301</v>
      </c>
      <c r="C278" s="189">
        <v>259.71432105423065</v>
      </c>
    </row>
    <row r="279" spans="1:3">
      <c r="A279" s="188">
        <v>44108</v>
      </c>
      <c r="B279" s="163">
        <v>272.40637207031199</v>
      </c>
      <c r="C279" s="189">
        <v>259.71432105423065</v>
      </c>
    </row>
    <row r="280" spans="1:3">
      <c r="A280" s="188">
        <v>44109</v>
      </c>
      <c r="B280" s="163">
        <v>265.82843017578102</v>
      </c>
      <c r="C280" s="189">
        <v>259.71432105423065</v>
      </c>
    </row>
    <row r="281" spans="1:3">
      <c r="A281" s="188">
        <v>44110</v>
      </c>
      <c r="B281" s="163">
        <v>271.23010253906199</v>
      </c>
      <c r="C281" s="189">
        <v>259.71432105423065</v>
      </c>
    </row>
    <row r="282" spans="1:3">
      <c r="A282" s="188">
        <v>44111</v>
      </c>
      <c r="B282" s="163">
        <v>276.23464965820301</v>
      </c>
      <c r="C282" s="189">
        <v>259.71432105423065</v>
      </c>
    </row>
    <row r="283" spans="1:3">
      <c r="A283" s="188">
        <v>44112</v>
      </c>
      <c r="B283" s="163">
        <v>279.11151123046898</v>
      </c>
      <c r="C283" s="189">
        <v>259.71432105423065</v>
      </c>
    </row>
    <row r="284" spans="1:3">
      <c r="A284" s="188">
        <v>44113</v>
      </c>
      <c r="B284" s="163">
        <v>282.06539916992199</v>
      </c>
      <c r="C284" s="189">
        <v>259.71432105423065</v>
      </c>
    </row>
    <row r="285" spans="1:3">
      <c r="A285" s="188">
        <v>44114</v>
      </c>
      <c r="B285" s="163">
        <v>284.56076049804699</v>
      </c>
      <c r="C285" s="189">
        <v>259.71432105423065</v>
      </c>
    </row>
    <row r="286" spans="1:3">
      <c r="A286" s="188">
        <v>44115</v>
      </c>
      <c r="B286" s="163">
        <v>284.16476440429699</v>
      </c>
      <c r="C286" s="189">
        <v>259.71432105423065</v>
      </c>
    </row>
    <row r="287" spans="1:3">
      <c r="A287" s="188">
        <v>44116</v>
      </c>
      <c r="B287" s="163">
        <v>284.71353149414102</v>
      </c>
      <c r="C287" s="189">
        <v>259.71432105423065</v>
      </c>
    </row>
    <row r="288" spans="1:3">
      <c r="A288" s="188">
        <v>44117</v>
      </c>
      <c r="B288" s="163">
        <v>282.44934082031199</v>
      </c>
      <c r="C288" s="189">
        <v>259.71432105423065</v>
      </c>
    </row>
    <row r="289" spans="1:3">
      <c r="A289" s="188">
        <v>44118</v>
      </c>
      <c r="B289" s="163">
        <v>288.342041015625</v>
      </c>
      <c r="C289" s="189">
        <v>259.71432105423065</v>
      </c>
    </row>
    <row r="290" spans="1:3">
      <c r="A290" s="188">
        <v>44119</v>
      </c>
      <c r="B290" s="163">
        <v>292.09265136718801</v>
      </c>
      <c r="C290" s="189">
        <v>259.71432105423065</v>
      </c>
    </row>
    <row r="291" spans="1:3">
      <c r="A291" s="188">
        <v>44120</v>
      </c>
      <c r="B291" s="163">
        <v>295.20211791992199</v>
      </c>
      <c r="C291" s="189">
        <v>259.71432105423065</v>
      </c>
    </row>
    <row r="292" spans="1:3">
      <c r="A292" s="188">
        <v>44121</v>
      </c>
      <c r="B292" s="163">
        <v>295.921142578125</v>
      </c>
      <c r="C292" s="189">
        <v>259.71432105423065</v>
      </c>
    </row>
    <row r="293" spans="1:3">
      <c r="A293" s="188">
        <v>44122</v>
      </c>
      <c r="B293" s="163">
        <v>296.47967529296898</v>
      </c>
      <c r="C293" s="189">
        <v>259.71432105423065</v>
      </c>
    </row>
    <row r="294" spans="1:3">
      <c r="A294" s="188">
        <v>44123</v>
      </c>
      <c r="B294" s="163">
        <v>294.65469360351602</v>
      </c>
      <c r="C294" s="189">
        <v>259.71432105423065</v>
      </c>
    </row>
    <row r="295" spans="1:3">
      <c r="A295" s="188">
        <v>44124</v>
      </c>
      <c r="B295" s="163">
        <v>292.99401855468801</v>
      </c>
      <c r="C295" s="189">
        <v>259.71432105423065</v>
      </c>
    </row>
    <row r="296" spans="1:3">
      <c r="A296" s="188">
        <v>44125</v>
      </c>
      <c r="B296" s="163">
        <v>291.32824707031199</v>
      </c>
      <c r="C296" s="189">
        <v>259.71432105423065</v>
      </c>
    </row>
    <row r="297" spans="1:3">
      <c r="A297" s="188">
        <v>44126</v>
      </c>
      <c r="B297" s="163">
        <v>285.43106079101602</v>
      </c>
      <c r="C297" s="189">
        <v>259.71432105423065</v>
      </c>
    </row>
    <row r="298" spans="1:3">
      <c r="A298" s="188">
        <v>44127</v>
      </c>
      <c r="B298" s="163">
        <v>284.43737792968801</v>
      </c>
      <c r="C298" s="189">
        <v>259.71432105423065</v>
      </c>
    </row>
    <row r="299" spans="1:3">
      <c r="A299" s="188">
        <v>44128</v>
      </c>
      <c r="B299" s="163">
        <v>283.85842895507801</v>
      </c>
      <c r="C299" s="189">
        <v>259.71432105423065</v>
      </c>
    </row>
    <row r="300" spans="1:3">
      <c r="A300" s="188">
        <v>44129</v>
      </c>
      <c r="B300" s="163">
        <v>288.64236450195301</v>
      </c>
      <c r="C300" s="189">
        <v>259.71432105423065</v>
      </c>
    </row>
    <row r="301" spans="1:3">
      <c r="A301" s="188">
        <v>44130</v>
      </c>
      <c r="B301" s="163">
        <v>299.33898925781199</v>
      </c>
      <c r="C301" s="189">
        <v>259.71432105423065</v>
      </c>
    </row>
    <row r="302" spans="1:3">
      <c r="A302" s="188">
        <v>44131</v>
      </c>
      <c r="B302" s="163">
        <v>305.04269409179699</v>
      </c>
      <c r="C302" s="189">
        <v>259.71432105423065</v>
      </c>
    </row>
    <row r="303" spans="1:3">
      <c r="A303" s="188">
        <v>44132</v>
      </c>
      <c r="B303" s="163">
        <v>303.93194580078102</v>
      </c>
      <c r="C303" s="189">
        <v>259.71432105423065</v>
      </c>
    </row>
    <row r="304" spans="1:3">
      <c r="A304" s="188">
        <v>44133</v>
      </c>
      <c r="B304" s="163">
        <v>311.71011352539102</v>
      </c>
      <c r="C304" s="189">
        <v>259.71432105423065</v>
      </c>
    </row>
    <row r="305" spans="1:3">
      <c r="A305" s="188">
        <v>44134</v>
      </c>
      <c r="B305" s="163">
        <v>309.48822021484398</v>
      </c>
      <c r="C305" s="189">
        <v>259.71432105423065</v>
      </c>
    </row>
    <row r="306" spans="1:3">
      <c r="A306" s="188">
        <v>44135</v>
      </c>
      <c r="B306" s="163">
        <v>306.30642700195301</v>
      </c>
      <c r="C306" s="189">
        <v>259.71432105423065</v>
      </c>
    </row>
    <row r="307" spans="1:3">
      <c r="A307" s="188">
        <v>44136</v>
      </c>
      <c r="B307" s="163">
        <v>303.74627685546898</v>
      </c>
      <c r="C307" s="189">
        <v>259.71432105423065</v>
      </c>
    </row>
    <row r="308" spans="1:3">
      <c r="A308" s="188">
        <v>44137</v>
      </c>
      <c r="B308" s="163">
        <v>313.35733032226602</v>
      </c>
      <c r="C308" s="189">
        <v>259.71432105423065</v>
      </c>
    </row>
    <row r="309" spans="1:3">
      <c r="A309" s="188">
        <v>44138</v>
      </c>
      <c r="B309" s="163">
        <v>320.54119873046898</v>
      </c>
      <c r="C309" s="189">
        <v>259.71432105423065</v>
      </c>
    </row>
    <row r="310" spans="1:3">
      <c r="A310" s="188">
        <v>44139</v>
      </c>
      <c r="B310" s="163">
        <v>316.84704589843801</v>
      </c>
      <c r="C310" s="189">
        <v>259.71432105423065</v>
      </c>
    </row>
    <row r="311" spans="1:3">
      <c r="A311" s="188">
        <v>44140</v>
      </c>
      <c r="B311" s="163">
        <v>312.24606323242199</v>
      </c>
      <c r="C311" s="189">
        <v>259.71432105423065</v>
      </c>
    </row>
    <row r="312" spans="1:3">
      <c r="A312" s="188">
        <v>44141</v>
      </c>
      <c r="B312" s="163">
        <v>310.23373413085898</v>
      </c>
      <c r="C312" s="189">
        <v>259.71432105423065</v>
      </c>
    </row>
    <row r="313" spans="1:3">
      <c r="A313" s="188">
        <v>44142</v>
      </c>
      <c r="B313" s="163">
        <v>305.71511840820301</v>
      </c>
      <c r="C313" s="189">
        <v>259.71432105423065</v>
      </c>
    </row>
    <row r="314" spans="1:3">
      <c r="A314" s="188">
        <v>44143</v>
      </c>
      <c r="B314" s="163">
        <v>303.95526123046898</v>
      </c>
      <c r="C314" s="189">
        <v>259.71432105423065</v>
      </c>
    </row>
    <row r="315" spans="1:3">
      <c r="A315" s="188">
        <v>44144</v>
      </c>
      <c r="B315" s="163">
        <v>306.10427856445301</v>
      </c>
      <c r="C315" s="189">
        <v>259.71432105423065</v>
      </c>
    </row>
    <row r="316" spans="1:3">
      <c r="A316" s="188">
        <v>44145</v>
      </c>
      <c r="B316" s="163">
        <v>314.91644287109398</v>
      </c>
      <c r="C316" s="189">
        <v>259.71432105423065</v>
      </c>
    </row>
    <row r="317" spans="1:3">
      <c r="A317" s="188">
        <v>44146</v>
      </c>
      <c r="B317" s="163">
        <v>326.54803466796898</v>
      </c>
      <c r="C317" s="189">
        <v>259.71432105423065</v>
      </c>
    </row>
    <row r="318" spans="1:3">
      <c r="A318" s="188">
        <v>44147</v>
      </c>
      <c r="B318" s="163">
        <v>326.16607666015602</v>
      </c>
      <c r="C318" s="189">
        <v>259.71432105423065</v>
      </c>
    </row>
    <row r="319" spans="1:3">
      <c r="A319" s="188">
        <v>44148</v>
      </c>
      <c r="B319" s="163">
        <v>323.70712280273398</v>
      </c>
      <c r="C319" s="189">
        <v>259.71432105423065</v>
      </c>
    </row>
    <row r="320" spans="1:3">
      <c r="A320" s="188">
        <v>44149</v>
      </c>
      <c r="B320" s="163">
        <v>322.00808715820301</v>
      </c>
      <c r="C320" s="189">
        <v>259.71432105423065</v>
      </c>
    </row>
    <row r="321" spans="1:3">
      <c r="A321" s="188">
        <v>44150</v>
      </c>
      <c r="B321" s="163">
        <v>323.74017333984398</v>
      </c>
      <c r="C321" s="189">
        <v>259.71432105423065</v>
      </c>
    </row>
    <row r="322" spans="1:3">
      <c r="A322" s="188">
        <v>44151</v>
      </c>
      <c r="B322" s="163">
        <v>330.11068725585898</v>
      </c>
      <c r="C322" s="189">
        <v>259.71432105423065</v>
      </c>
    </row>
    <row r="323" spans="1:3">
      <c r="A323" s="188">
        <v>44152</v>
      </c>
      <c r="B323" s="163">
        <v>338.28707885742199</v>
      </c>
      <c r="C323" s="189">
        <v>259.71432105423065</v>
      </c>
    </row>
    <row r="324" spans="1:3">
      <c r="A324" s="188">
        <v>44153</v>
      </c>
      <c r="B324" s="163">
        <v>342.15182495117199</v>
      </c>
      <c r="C324" s="189">
        <v>259.71432105423065</v>
      </c>
    </row>
    <row r="325" spans="1:3">
      <c r="A325" s="188">
        <v>44154</v>
      </c>
      <c r="B325" s="163">
        <v>344.14794921875</v>
      </c>
      <c r="C325" s="189">
        <v>259.71432105423065</v>
      </c>
    </row>
    <row r="326" spans="1:3">
      <c r="A326" s="188">
        <v>44155</v>
      </c>
      <c r="B326" s="163">
        <v>342.30722045898398</v>
      </c>
      <c r="C326" s="189">
        <v>259.71432105423065</v>
      </c>
    </row>
    <row r="327" spans="1:3">
      <c r="A327" s="188">
        <v>44156</v>
      </c>
      <c r="B327" s="163">
        <v>342.31472778320301</v>
      </c>
      <c r="C327" s="189">
        <v>259.71432105423065</v>
      </c>
    </row>
    <row r="328" spans="1:3">
      <c r="A328" s="188">
        <v>44157</v>
      </c>
      <c r="B328" s="163">
        <v>344.97714233398398</v>
      </c>
      <c r="C328" s="189">
        <v>259.71432105423065</v>
      </c>
    </row>
    <row r="329" spans="1:3">
      <c r="A329" s="188">
        <v>44158</v>
      </c>
      <c r="B329" s="163">
        <v>348.77972412109398</v>
      </c>
      <c r="C329" s="189">
        <v>259.71432105423065</v>
      </c>
    </row>
    <row r="330" spans="1:3">
      <c r="A330" s="188">
        <v>44159</v>
      </c>
      <c r="B330" s="163">
        <v>349.34689331054699</v>
      </c>
      <c r="C330" s="189">
        <v>259.71432105423065</v>
      </c>
    </row>
    <row r="331" spans="1:3">
      <c r="A331" s="188">
        <v>44160</v>
      </c>
      <c r="B331" s="163">
        <v>340.84725952148398</v>
      </c>
      <c r="C331" s="189">
        <v>259.71432105423065</v>
      </c>
    </row>
    <row r="332" spans="1:3">
      <c r="A332" s="188">
        <v>44161</v>
      </c>
      <c r="B332" s="163">
        <v>336.22570800781199</v>
      </c>
      <c r="C332" s="189">
        <v>259.71432105423065</v>
      </c>
    </row>
    <row r="333" spans="1:3">
      <c r="A333" s="188">
        <v>44162</v>
      </c>
      <c r="B333" s="163">
        <v>338.57290649414102</v>
      </c>
      <c r="C333" s="189">
        <v>259.71432105423065</v>
      </c>
    </row>
    <row r="334" spans="1:3">
      <c r="A334" s="188">
        <v>44163</v>
      </c>
      <c r="B334" s="163">
        <v>332.42584228515602</v>
      </c>
      <c r="C334" s="189">
        <v>259.71432105423065</v>
      </c>
    </row>
    <row r="335" spans="1:3">
      <c r="A335" s="188">
        <v>44164</v>
      </c>
      <c r="B335" s="163">
        <v>332.64657592773398</v>
      </c>
      <c r="C335" s="189">
        <v>259.71432105423065</v>
      </c>
    </row>
    <row r="336" spans="1:3">
      <c r="A336" s="188">
        <v>44165</v>
      </c>
      <c r="B336" s="163">
        <v>337.82955932617199</v>
      </c>
      <c r="C336" s="189">
        <v>259.71432105423065</v>
      </c>
    </row>
    <row r="337" spans="1:3">
      <c r="A337" s="188">
        <v>44166</v>
      </c>
      <c r="B337" s="163">
        <v>342.88067626953102</v>
      </c>
      <c r="C337" s="189">
        <v>259.71432105423065</v>
      </c>
    </row>
    <row r="338" spans="1:3">
      <c r="A338" s="188">
        <v>44167</v>
      </c>
      <c r="B338" s="163">
        <v>340.08465576171898</v>
      </c>
      <c r="C338" s="189">
        <v>259.71432105423065</v>
      </c>
    </row>
    <row r="339" spans="1:3">
      <c r="A339" s="188">
        <v>44168</v>
      </c>
      <c r="B339" s="163">
        <v>342.19091796875</v>
      </c>
      <c r="C339" s="189">
        <v>259.71432105423065</v>
      </c>
    </row>
    <row r="340" spans="1:3">
      <c r="A340" s="188">
        <v>44169</v>
      </c>
      <c r="B340" s="163">
        <v>348.30014038085898</v>
      </c>
      <c r="C340" s="189">
        <v>259.71432105423065</v>
      </c>
    </row>
    <row r="341" spans="1:3">
      <c r="A341" s="188">
        <v>44170</v>
      </c>
      <c r="B341" s="163">
        <v>348.99722290039102</v>
      </c>
      <c r="C341" s="189">
        <v>259.71432105423065</v>
      </c>
    </row>
    <row r="342" spans="1:3">
      <c r="A342" s="188">
        <v>44171</v>
      </c>
      <c r="B342" s="163">
        <v>347.775390625</v>
      </c>
      <c r="C342" s="189">
        <v>259.71432105423065</v>
      </c>
    </row>
    <row r="343" spans="1:3">
      <c r="A343" s="188">
        <v>44172</v>
      </c>
      <c r="B343" s="163">
        <v>354.03585815429699</v>
      </c>
      <c r="C343" s="189">
        <v>259.71432105423065</v>
      </c>
    </row>
    <row r="344" spans="1:3">
      <c r="A344" s="188">
        <v>44173</v>
      </c>
      <c r="B344" s="163">
        <v>350.07711791992199</v>
      </c>
      <c r="C344" s="189">
        <v>259.71432105423065</v>
      </c>
    </row>
    <row r="345" spans="1:3">
      <c r="A345" s="188">
        <v>44174</v>
      </c>
      <c r="B345" s="163">
        <v>351.26940917968801</v>
      </c>
      <c r="C345" s="189">
        <v>259.71432105423065</v>
      </c>
    </row>
    <row r="346" spans="1:3">
      <c r="A346" s="188">
        <v>44175</v>
      </c>
      <c r="B346" s="163">
        <v>344.85403442382801</v>
      </c>
      <c r="C346" s="189">
        <v>259.71432105423065</v>
      </c>
    </row>
    <row r="347" spans="1:3">
      <c r="A347" s="188">
        <v>44176</v>
      </c>
      <c r="B347" s="163">
        <v>341.40884399414102</v>
      </c>
      <c r="C347" s="189">
        <v>259.71432105423065</v>
      </c>
    </row>
    <row r="348" spans="1:3">
      <c r="A348" s="188">
        <v>44177</v>
      </c>
      <c r="B348" s="163">
        <v>336.02606201171898</v>
      </c>
      <c r="C348" s="189">
        <v>259.71432105423065</v>
      </c>
    </row>
    <row r="349" spans="1:3">
      <c r="A349" s="188">
        <v>44178</v>
      </c>
      <c r="B349" s="163">
        <v>334.00192260742199</v>
      </c>
      <c r="C349" s="189">
        <v>259.71432105423065</v>
      </c>
    </row>
    <row r="350" spans="1:3">
      <c r="A350" s="188">
        <v>44179</v>
      </c>
      <c r="B350" s="163">
        <v>335.00152587890602</v>
      </c>
      <c r="C350" s="189">
        <v>259.71432105423065</v>
      </c>
    </row>
    <row r="351" spans="1:3">
      <c r="A351" s="188">
        <v>44180</v>
      </c>
      <c r="B351" s="163">
        <v>338.01144409179699</v>
      </c>
      <c r="C351" s="189">
        <v>259.71432105423065</v>
      </c>
    </row>
    <row r="352" spans="1:3">
      <c r="A352" s="188">
        <v>44181</v>
      </c>
      <c r="B352" s="163">
        <v>337.03851318359398</v>
      </c>
      <c r="C352" s="189">
        <v>259.71432105423065</v>
      </c>
    </row>
    <row r="353" spans="1:3">
      <c r="A353" s="188">
        <v>44182</v>
      </c>
      <c r="B353" s="163">
        <v>337.43289184570301</v>
      </c>
      <c r="C353" s="189">
        <v>259.71432105423065</v>
      </c>
    </row>
    <row r="354" spans="1:3">
      <c r="A354" s="188">
        <v>44183</v>
      </c>
      <c r="B354" s="163">
        <v>334.81610107421898</v>
      </c>
      <c r="C354" s="189">
        <v>259.71432105423065</v>
      </c>
    </row>
    <row r="355" spans="1:3">
      <c r="A355" s="188">
        <v>44184</v>
      </c>
      <c r="B355" s="163">
        <v>335.82864379882801</v>
      </c>
      <c r="C355" s="189">
        <v>259.71432105423065</v>
      </c>
    </row>
    <row r="356" spans="1:3">
      <c r="A356" s="188">
        <v>44185</v>
      </c>
      <c r="B356" s="163">
        <v>341.92999267578102</v>
      </c>
      <c r="C356" s="189">
        <v>259.71432105423065</v>
      </c>
    </row>
    <row r="357" spans="1:3">
      <c r="A357" s="188">
        <v>44186</v>
      </c>
      <c r="B357" s="163">
        <v>347.99652099609398</v>
      </c>
      <c r="C357" s="189">
        <v>259.71432105423065</v>
      </c>
    </row>
    <row r="358" spans="1:3">
      <c r="A358" s="188">
        <v>44187</v>
      </c>
      <c r="B358" s="163">
        <v>345.34085083007801</v>
      </c>
      <c r="C358" s="189">
        <v>259.71432105423065</v>
      </c>
    </row>
    <row r="359" spans="1:3">
      <c r="A359" s="188">
        <v>44188</v>
      </c>
      <c r="B359" s="163">
        <v>340.74206542968801</v>
      </c>
      <c r="C359" s="189">
        <v>259.71432105423065</v>
      </c>
    </row>
    <row r="360" spans="1:3">
      <c r="A360" s="188">
        <v>44189</v>
      </c>
      <c r="B360" s="163">
        <v>339.29379272460898</v>
      </c>
      <c r="C360" s="189">
        <v>259.71432105423065</v>
      </c>
    </row>
    <row r="361" spans="1:3">
      <c r="A361" s="188">
        <v>44190</v>
      </c>
      <c r="B361" s="163">
        <v>335.28112792968801</v>
      </c>
      <c r="C361" s="189">
        <v>259.71432105423065</v>
      </c>
    </row>
    <row r="362" spans="1:3">
      <c r="A362" s="188">
        <v>44191</v>
      </c>
      <c r="B362" s="163">
        <v>336.09683227539102</v>
      </c>
      <c r="C362" s="189">
        <v>259.71432105423065</v>
      </c>
    </row>
    <row r="363" spans="1:3">
      <c r="A363" s="188">
        <v>44192</v>
      </c>
      <c r="B363" s="163">
        <v>331.24203491210898</v>
      </c>
      <c r="C363" s="189">
        <v>259.71432105423065</v>
      </c>
    </row>
    <row r="364" spans="1:3">
      <c r="A364" s="188">
        <v>44193</v>
      </c>
      <c r="B364" s="163">
        <v>330.94131469726602</v>
      </c>
      <c r="C364" s="189">
        <v>259.71432105423065</v>
      </c>
    </row>
    <row r="365" spans="1:3">
      <c r="A365" s="188">
        <v>44194</v>
      </c>
      <c r="B365" s="163">
        <v>332.49743652343801</v>
      </c>
      <c r="C365" s="189">
        <v>259.71432105423065</v>
      </c>
    </row>
    <row r="366" spans="1:3">
      <c r="A366" s="188">
        <v>44195</v>
      </c>
      <c r="B366" s="163">
        <v>329.65237426757801</v>
      </c>
      <c r="C366" s="189">
        <v>259.71432105423065</v>
      </c>
    </row>
    <row r="367" spans="1:3">
      <c r="A367" s="188">
        <v>44196</v>
      </c>
      <c r="B367" s="163">
        <v>325.57012939453102</v>
      </c>
      <c r="C367" s="189">
        <v>259.71432105423065</v>
      </c>
    </row>
    <row r="368" spans="1:3">
      <c r="A368" s="188">
        <v>44197</v>
      </c>
      <c r="B368" s="163">
        <v>325.40692138671898</v>
      </c>
      <c r="C368" s="189">
        <v>259.71432105423065</v>
      </c>
    </row>
    <row r="369" spans="1:3">
      <c r="A369" s="188">
        <v>44198</v>
      </c>
      <c r="B369" s="163">
        <v>325.41979980468801</v>
      </c>
      <c r="C369" s="189">
        <v>259.71432105423065</v>
      </c>
    </row>
    <row r="370" spans="1:3">
      <c r="A370" s="188">
        <v>44199</v>
      </c>
      <c r="B370" s="163">
        <v>322.29602050781199</v>
      </c>
      <c r="C370" s="189">
        <v>259.71432105423065</v>
      </c>
    </row>
    <row r="371" spans="1:3">
      <c r="A371" s="188">
        <v>44200</v>
      </c>
      <c r="B371" s="163">
        <v>327.29019165039102</v>
      </c>
      <c r="C371" s="189">
        <v>259.71432105423065</v>
      </c>
    </row>
    <row r="372" spans="1:3">
      <c r="A372" s="188">
        <v>44201</v>
      </c>
      <c r="B372" s="163">
        <v>331.70529174804699</v>
      </c>
      <c r="C372" s="189">
        <v>259.71432105423065</v>
      </c>
    </row>
    <row r="373" spans="1:3">
      <c r="A373" s="188">
        <v>44202</v>
      </c>
      <c r="B373" s="163">
        <v>331.57595825195301</v>
      </c>
      <c r="C373" s="189">
        <v>259.71432105423065</v>
      </c>
    </row>
    <row r="374" spans="1:3">
      <c r="A374" s="188">
        <v>44203</v>
      </c>
      <c r="B374" s="163">
        <v>336.89703369140602</v>
      </c>
      <c r="C374" s="189">
        <v>259.71432105423065</v>
      </c>
    </row>
    <row r="375" spans="1:3">
      <c r="A375" s="188">
        <v>44204</v>
      </c>
      <c r="B375" s="163">
        <v>334.56466674804699</v>
      </c>
      <c r="C375" s="189">
        <v>259.71432105423065</v>
      </c>
    </row>
    <row r="376" spans="1:3">
      <c r="A376" s="188">
        <v>44205</v>
      </c>
      <c r="B376" s="163">
        <v>332.20959472656199</v>
      </c>
      <c r="C376" s="189">
        <v>259.71432105423065</v>
      </c>
    </row>
    <row r="377" spans="1:3">
      <c r="A377" s="188">
        <v>44206</v>
      </c>
      <c r="B377" s="163">
        <v>325.92062377929699</v>
      </c>
      <c r="C377" s="189">
        <v>259.71432105423065</v>
      </c>
    </row>
    <row r="378" spans="1:3">
      <c r="A378" s="188">
        <v>44207</v>
      </c>
      <c r="B378" s="163">
        <v>327.72610473632801</v>
      </c>
      <c r="C378" s="189">
        <v>259.71432105423065</v>
      </c>
    </row>
    <row r="379" spans="1:3">
      <c r="A379" s="188">
        <v>44208</v>
      </c>
      <c r="B379" s="163">
        <v>330.11785888671898</v>
      </c>
      <c r="C379" s="189">
        <v>259.71432105423065</v>
      </c>
    </row>
    <row r="380" spans="1:3">
      <c r="A380" s="188">
        <v>44209</v>
      </c>
      <c r="B380" s="163">
        <v>332.54107666015602</v>
      </c>
      <c r="C380" s="189">
        <v>259.71432105423065</v>
      </c>
    </row>
    <row r="381" spans="1:3">
      <c r="A381" s="188">
        <v>44210</v>
      </c>
      <c r="B381" s="163">
        <v>329.71075439453102</v>
      </c>
      <c r="C381" s="189">
        <v>259.71432105423065</v>
      </c>
    </row>
    <row r="382" spans="1:3">
      <c r="A382" s="188">
        <v>44211</v>
      </c>
      <c r="B382" s="163">
        <v>325.10748291015602</v>
      </c>
      <c r="C382" s="189">
        <v>259.71432105423065</v>
      </c>
    </row>
    <row r="383" spans="1:3">
      <c r="A383" s="188">
        <v>44212</v>
      </c>
      <c r="B383" s="163">
        <v>318.56570434570301</v>
      </c>
      <c r="C383" s="189">
        <v>259.71432105423065</v>
      </c>
    </row>
    <row r="384" spans="1:3">
      <c r="A384" s="188">
        <v>44213</v>
      </c>
      <c r="B384" s="163">
        <v>312.08334350585898</v>
      </c>
      <c r="C384" s="189">
        <v>259.71432105423065</v>
      </c>
    </row>
    <row r="385" spans="1:3">
      <c r="A385" s="188">
        <v>44214</v>
      </c>
      <c r="B385" s="163">
        <v>309.44937133789102</v>
      </c>
      <c r="C385" s="189">
        <v>259.71432105423065</v>
      </c>
    </row>
    <row r="386" spans="1:3">
      <c r="A386" s="188">
        <v>44215</v>
      </c>
      <c r="B386" s="163">
        <v>302.70382690429699</v>
      </c>
      <c r="C386" s="189">
        <v>259.71432105423065</v>
      </c>
    </row>
    <row r="387" spans="1:3">
      <c r="A387" s="188">
        <v>44216</v>
      </c>
      <c r="B387" s="163">
        <v>301.45965576171898</v>
      </c>
      <c r="C387" s="189">
        <v>259.71432105423065</v>
      </c>
    </row>
    <row r="388" spans="1:3">
      <c r="A388" s="188">
        <v>44217</v>
      </c>
      <c r="B388" s="163">
        <v>303.84652709960898</v>
      </c>
      <c r="C388" s="189">
        <v>259.71432105423065</v>
      </c>
    </row>
    <row r="389" spans="1:3">
      <c r="A389" s="188">
        <v>44218</v>
      </c>
      <c r="B389" s="163">
        <v>305.84994506835898</v>
      </c>
      <c r="C389" s="189">
        <v>259.71432105423065</v>
      </c>
    </row>
    <row r="390" spans="1:3">
      <c r="A390" s="188">
        <v>44219</v>
      </c>
      <c r="B390" s="163">
        <v>298.86529541015602</v>
      </c>
      <c r="C390" s="189">
        <v>259.71432105423065</v>
      </c>
    </row>
    <row r="391" spans="1:3">
      <c r="A391" s="188">
        <v>44220</v>
      </c>
      <c r="B391" s="163">
        <v>299.80432128906199</v>
      </c>
      <c r="C391" s="189">
        <v>259.71432105423065</v>
      </c>
    </row>
    <row r="392" spans="1:3">
      <c r="A392" s="188">
        <v>44221</v>
      </c>
      <c r="B392" s="163">
        <v>297.39730834960898</v>
      </c>
      <c r="C392" s="189">
        <v>259.71432105423065</v>
      </c>
    </row>
    <row r="393" spans="1:3">
      <c r="A393" s="188">
        <v>44222</v>
      </c>
      <c r="B393" s="163">
        <v>302.87564086914102</v>
      </c>
      <c r="C393" s="189">
        <v>259.71432105423065</v>
      </c>
    </row>
    <row r="394" spans="1:3">
      <c r="A394" s="188">
        <v>44223</v>
      </c>
      <c r="B394" s="163">
        <v>303.888916015625</v>
      </c>
      <c r="C394" s="189">
        <v>259.71432105423065</v>
      </c>
    </row>
    <row r="395" spans="1:3">
      <c r="A395" s="188">
        <v>44224</v>
      </c>
      <c r="B395" s="163">
        <v>303.30844116210898</v>
      </c>
      <c r="C395" s="189">
        <v>259.71432105423065</v>
      </c>
    </row>
    <row r="396" spans="1:3">
      <c r="A396" s="188">
        <v>44225</v>
      </c>
      <c r="B396" s="163">
        <v>304.33523559570301</v>
      </c>
      <c r="C396" s="189">
        <v>259.71432105423065</v>
      </c>
    </row>
    <row r="397" spans="1:3">
      <c r="A397" s="188">
        <v>44226</v>
      </c>
      <c r="B397" s="163">
        <v>300.61898803710898</v>
      </c>
      <c r="C397" s="189">
        <v>259.71432105423065</v>
      </c>
    </row>
    <row r="398" spans="1:3">
      <c r="A398" s="188">
        <v>44227</v>
      </c>
      <c r="B398" s="163">
        <v>295.279541015625</v>
      </c>
      <c r="C398" s="189">
        <v>259.71432105423065</v>
      </c>
    </row>
    <row r="399" spans="1:3">
      <c r="A399" s="188">
        <v>44228</v>
      </c>
      <c r="B399" s="163">
        <v>284.98513793945301</v>
      </c>
      <c r="C399" s="189">
        <v>259.71432105423065</v>
      </c>
    </row>
    <row r="400" spans="1:3">
      <c r="A400" s="188">
        <v>44229</v>
      </c>
      <c r="B400" s="163">
        <v>282.62283325195301</v>
      </c>
      <c r="C400" s="189">
        <v>259.71432105423065</v>
      </c>
    </row>
    <row r="401" spans="1:3">
      <c r="A401" s="188">
        <v>44230</v>
      </c>
      <c r="B401" s="163">
        <v>277.02868652343801</v>
      </c>
      <c r="C401" s="189">
        <v>259.71432105423065</v>
      </c>
    </row>
    <row r="402" spans="1:3">
      <c r="A402" s="188">
        <v>44231</v>
      </c>
      <c r="B402" s="163">
        <v>270.782958984375</v>
      </c>
      <c r="C402" s="189">
        <v>259.71432105423065</v>
      </c>
    </row>
    <row r="403" spans="1:3">
      <c r="A403" s="188">
        <v>44232</v>
      </c>
      <c r="B403" s="163">
        <v>263.60281372070301</v>
      </c>
      <c r="C403" s="189">
        <v>259.71432105423065</v>
      </c>
    </row>
    <row r="404" spans="1:3">
      <c r="A404" s="188">
        <v>44233</v>
      </c>
      <c r="B404" s="163">
        <v>257.64733886718801</v>
      </c>
      <c r="C404" s="189">
        <v>259.71432105423065</v>
      </c>
    </row>
    <row r="405" spans="1:3">
      <c r="A405" s="188">
        <v>44234</v>
      </c>
      <c r="B405" s="163">
        <v>252.36512756347699</v>
      </c>
      <c r="C405" s="189">
        <v>259.71432105423065</v>
      </c>
    </row>
    <row r="406" spans="1:3">
      <c r="A406" s="188">
        <v>44235</v>
      </c>
      <c r="B406" s="163">
        <v>249.62257385253901</v>
      </c>
      <c r="C406" s="189">
        <v>259.71432105423065</v>
      </c>
    </row>
    <row r="407" spans="1:3">
      <c r="A407" s="188">
        <v>44236</v>
      </c>
      <c r="B407" s="163">
        <v>249.38497924804699</v>
      </c>
      <c r="C407" s="189">
        <v>259.71432105423065</v>
      </c>
    </row>
    <row r="408" spans="1:3">
      <c r="A408" s="188">
        <v>44237</v>
      </c>
      <c r="B408" s="163">
        <v>247.72833251953099</v>
      </c>
      <c r="C408" s="189">
        <v>259.71432105423065</v>
      </c>
    </row>
    <row r="409" spans="1:3">
      <c r="A409" s="188">
        <v>44238</v>
      </c>
      <c r="B409" s="163">
        <v>241.75502014160199</v>
      </c>
      <c r="C409" s="189">
        <v>259.71432105423065</v>
      </c>
    </row>
    <row r="410" spans="1:3">
      <c r="A410" s="188">
        <v>44239</v>
      </c>
      <c r="B410" s="163">
        <v>233.23829650878901</v>
      </c>
      <c r="C410" s="189">
        <v>259.71432105423065</v>
      </c>
    </row>
    <row r="411" spans="1:3">
      <c r="A411" s="188">
        <v>44240</v>
      </c>
      <c r="B411" s="163">
        <v>224.44738769531199</v>
      </c>
      <c r="C411" s="189">
        <v>259.71432105423065</v>
      </c>
    </row>
    <row r="412" spans="1:3">
      <c r="A412" s="188">
        <v>44241</v>
      </c>
      <c r="B412" s="163">
        <v>224.243896484375</v>
      </c>
      <c r="C412" s="189">
        <v>259.71432105423065</v>
      </c>
    </row>
    <row r="413" spans="1:3">
      <c r="A413" s="188">
        <v>44242</v>
      </c>
      <c r="B413" s="163">
        <v>222.766357421875</v>
      </c>
      <c r="C413" s="189">
        <v>259.71432105423065</v>
      </c>
    </row>
    <row r="414" spans="1:3">
      <c r="A414" s="188">
        <v>44243</v>
      </c>
      <c r="B414" s="163">
        <v>226.36253356933599</v>
      </c>
      <c r="C414" s="189">
        <v>259.71432105423065</v>
      </c>
    </row>
    <row r="415" spans="1:3">
      <c r="A415" s="188">
        <v>44244</v>
      </c>
      <c r="B415" s="163">
        <v>222.05758666992199</v>
      </c>
      <c r="C415" s="189">
        <v>259.71432105423065</v>
      </c>
    </row>
    <row r="416" spans="1:3">
      <c r="A416" s="188">
        <v>44245</v>
      </c>
      <c r="B416" s="163">
        <v>219.31192016601599</v>
      </c>
      <c r="C416" s="189">
        <v>259.71432105423065</v>
      </c>
    </row>
    <row r="417" spans="1:3">
      <c r="A417" s="188">
        <v>44246</v>
      </c>
      <c r="B417" s="163">
        <v>213.67219543457</v>
      </c>
      <c r="C417" s="189">
        <v>259.71432105423065</v>
      </c>
    </row>
    <row r="418" spans="1:3">
      <c r="A418" s="188">
        <v>44247</v>
      </c>
      <c r="B418" s="163">
        <v>207.468673706055</v>
      </c>
      <c r="C418" s="189">
        <v>259.71432105423065</v>
      </c>
    </row>
    <row r="419" spans="1:3">
      <c r="A419" s="188">
        <v>44248</v>
      </c>
      <c r="B419" s="163">
        <v>204.54032897949199</v>
      </c>
      <c r="C419" s="189">
        <v>259.71432105423065</v>
      </c>
    </row>
    <row r="420" spans="1:3">
      <c r="A420" s="188">
        <v>44249</v>
      </c>
      <c r="B420" s="163">
        <v>207.42687988281199</v>
      </c>
      <c r="C420" s="189">
        <v>259.71432105423065</v>
      </c>
    </row>
    <row r="421" spans="1:3">
      <c r="A421" s="188">
        <v>44250</v>
      </c>
      <c r="B421" s="163">
        <v>207.35398864746099</v>
      </c>
      <c r="C421" s="189">
        <v>259.71432105423065</v>
      </c>
    </row>
    <row r="422" spans="1:3">
      <c r="A422" s="188">
        <v>44251</v>
      </c>
      <c r="B422" s="163">
        <v>203.21302795410199</v>
      </c>
      <c r="C422" s="189">
        <v>259.71432105423065</v>
      </c>
    </row>
    <row r="423" spans="1:3">
      <c r="A423" s="188">
        <v>44252</v>
      </c>
      <c r="B423" s="163">
        <v>198.883712768555</v>
      </c>
      <c r="C423" s="189">
        <v>259.71432105423065</v>
      </c>
    </row>
    <row r="424" spans="1:3">
      <c r="A424" s="188">
        <v>44253</v>
      </c>
      <c r="B424" s="163">
        <v>193.93711853027301</v>
      </c>
      <c r="C424" s="189">
        <v>259.71432105423065</v>
      </c>
    </row>
    <row r="425" spans="1:3">
      <c r="A425" s="188">
        <v>44254</v>
      </c>
      <c r="B425" s="163">
        <v>188.89547729492199</v>
      </c>
      <c r="C425" s="189">
        <v>259.71432105423065</v>
      </c>
    </row>
    <row r="426" spans="1:3">
      <c r="A426" s="188">
        <v>44255</v>
      </c>
      <c r="B426" s="163">
        <v>182.82881164550801</v>
      </c>
      <c r="C426" s="189">
        <v>259.71432105423065</v>
      </c>
    </row>
    <row r="427" spans="1:3">
      <c r="A427" s="188">
        <v>44256</v>
      </c>
      <c r="B427" s="163">
        <v>185.88021850585901</v>
      </c>
      <c r="C427" s="189">
        <v>259.71432105423065</v>
      </c>
    </row>
    <row r="428" spans="1:3">
      <c r="A428" s="188">
        <v>44257</v>
      </c>
      <c r="B428" s="163">
        <v>191.55603027343801</v>
      </c>
      <c r="C428" s="189">
        <v>259.71432105423065</v>
      </c>
    </row>
    <row r="429" spans="1:3">
      <c r="A429" s="188">
        <v>44258</v>
      </c>
      <c r="B429" s="163">
        <v>199.04299926757801</v>
      </c>
      <c r="C429" s="189">
        <v>259.71432105423065</v>
      </c>
    </row>
    <row r="430" spans="1:3">
      <c r="A430" s="188">
        <v>44259</v>
      </c>
      <c r="B430" s="163">
        <v>202.15901184082</v>
      </c>
      <c r="C430" s="189">
        <v>259.71432105423065</v>
      </c>
    </row>
    <row r="431" spans="1:3">
      <c r="A431" s="188">
        <v>44260</v>
      </c>
      <c r="B431" s="163">
        <v>203.35374450683599</v>
      </c>
      <c r="C431" s="189">
        <v>259.71432105423065</v>
      </c>
    </row>
    <row r="432" spans="1:3">
      <c r="A432" s="188">
        <v>44261</v>
      </c>
      <c r="B432" s="163">
        <v>204.96446228027301</v>
      </c>
      <c r="C432" s="189">
        <v>259.71432105423065</v>
      </c>
    </row>
    <row r="433" spans="1:3">
      <c r="A433" s="188">
        <v>44262</v>
      </c>
      <c r="B433" s="163">
        <v>203.89337158203099</v>
      </c>
      <c r="C433" s="189">
        <v>259.71432105423065</v>
      </c>
    </row>
    <row r="434" spans="1:3">
      <c r="A434" s="188">
        <v>44263</v>
      </c>
      <c r="B434" s="163">
        <v>205.67854309082</v>
      </c>
      <c r="C434" s="189">
        <v>259.71432105423065</v>
      </c>
    </row>
    <row r="435" spans="1:3">
      <c r="A435" s="188">
        <v>44264</v>
      </c>
      <c r="B435" s="163">
        <v>210.34991455078099</v>
      </c>
      <c r="C435" s="189">
        <v>259.71432105423065</v>
      </c>
    </row>
    <row r="436" spans="1:3">
      <c r="A436" s="188">
        <v>44265</v>
      </c>
      <c r="B436" s="163">
        <v>209.999588012695</v>
      </c>
      <c r="C436" s="189">
        <v>259.71432105423065</v>
      </c>
    </row>
    <row r="437" spans="1:3">
      <c r="A437" s="188">
        <v>44266</v>
      </c>
      <c r="B437" s="163">
        <v>211.62570190429699</v>
      </c>
      <c r="C437" s="189">
        <v>259.71432105423065</v>
      </c>
    </row>
    <row r="438" spans="1:3">
      <c r="A438" s="188">
        <v>44267</v>
      </c>
      <c r="B438" s="163">
        <v>211.11582946777301</v>
      </c>
      <c r="C438" s="189">
        <v>259.71432105423065</v>
      </c>
    </row>
    <row r="439" spans="1:3">
      <c r="A439" s="188">
        <v>44268</v>
      </c>
      <c r="B439" s="163">
        <v>212.35804748535199</v>
      </c>
      <c r="C439" s="189">
        <v>259.71432105423065</v>
      </c>
    </row>
    <row r="440" spans="1:3">
      <c r="A440" s="188">
        <v>44269</v>
      </c>
      <c r="B440" s="163">
        <v>212.47937011718801</v>
      </c>
      <c r="C440" s="189">
        <v>259.71432105423065</v>
      </c>
    </row>
    <row r="441" spans="1:3">
      <c r="A441" s="188">
        <v>44270</v>
      </c>
      <c r="B441" s="163">
        <v>215.83360290527301</v>
      </c>
      <c r="C441" s="189">
        <v>259.71432105423065</v>
      </c>
    </row>
    <row r="442" spans="1:3">
      <c r="A442" s="188">
        <v>44271</v>
      </c>
      <c r="B442" s="163">
        <v>215.35594177246099</v>
      </c>
      <c r="C442" s="189">
        <v>259.71432105423065</v>
      </c>
    </row>
    <row r="443" spans="1:3">
      <c r="A443" s="188">
        <v>44272</v>
      </c>
      <c r="B443" s="163">
        <v>217.19100952148401</v>
      </c>
      <c r="C443" s="189">
        <v>259.71432105423065</v>
      </c>
    </row>
    <row r="444" spans="1:3">
      <c r="A444" s="188">
        <v>44273</v>
      </c>
      <c r="B444" s="163">
        <v>220.65232849121099</v>
      </c>
      <c r="C444" s="189">
        <v>259.71432105423065</v>
      </c>
    </row>
    <row r="445" spans="1:3">
      <c r="A445" s="188">
        <v>44274</v>
      </c>
      <c r="B445" s="163">
        <v>224.33622741699199</v>
      </c>
      <c r="C445" s="189">
        <v>259.71432105423065</v>
      </c>
    </row>
    <row r="446" spans="1:3">
      <c r="A446" s="188">
        <v>44275</v>
      </c>
      <c r="B446" s="163">
        <v>227.24473571777301</v>
      </c>
      <c r="C446" s="189">
        <v>259.71432105423065</v>
      </c>
    </row>
    <row r="447" spans="1:3">
      <c r="A447" s="188">
        <v>44276</v>
      </c>
      <c r="B447" s="163">
        <v>226.13377380371099</v>
      </c>
      <c r="C447" s="189">
        <v>259.71432105423065</v>
      </c>
    </row>
    <row r="448" spans="1:3">
      <c r="A448" s="188">
        <v>44277</v>
      </c>
      <c r="B448" s="163">
        <v>228.54476928710901</v>
      </c>
      <c r="C448" s="189">
        <v>259.71432105423065</v>
      </c>
    </row>
    <row r="449" spans="1:3">
      <c r="A449" s="188">
        <v>44278</v>
      </c>
      <c r="B449" s="163">
        <v>233.73220825195301</v>
      </c>
      <c r="C449" s="189">
        <v>259.71432105423065</v>
      </c>
    </row>
    <row r="450" spans="1:3">
      <c r="A450" s="188">
        <v>44279</v>
      </c>
      <c r="B450" s="163">
        <v>235.76037597656199</v>
      </c>
      <c r="C450" s="189">
        <v>259.71432105423065</v>
      </c>
    </row>
    <row r="451" spans="1:3">
      <c r="A451" s="188">
        <v>44280</v>
      </c>
      <c r="B451" s="163">
        <v>240.69363403320301</v>
      </c>
      <c r="C451" s="189">
        <v>259.71432105423065</v>
      </c>
    </row>
    <row r="452" spans="1:3">
      <c r="A452" s="188">
        <v>44281</v>
      </c>
      <c r="B452" s="163">
        <v>246.11357116699199</v>
      </c>
      <c r="C452" s="189">
        <v>259.71432105423065</v>
      </c>
    </row>
    <row r="453" spans="1:3">
      <c r="A453" s="188">
        <v>44282</v>
      </c>
      <c r="B453" s="163">
        <v>245.80850219726599</v>
      </c>
      <c r="C453" s="189">
        <v>259.71432105423065</v>
      </c>
    </row>
    <row r="454" spans="1:3">
      <c r="A454" s="188">
        <v>44283</v>
      </c>
      <c r="B454" s="163">
        <v>243.093505859375</v>
      </c>
      <c r="C454" s="189">
        <v>259.71432105423065</v>
      </c>
    </row>
    <row r="455" spans="1:3">
      <c r="A455" s="188">
        <v>44284</v>
      </c>
      <c r="B455" s="163">
        <v>247.701416015625</v>
      </c>
      <c r="C455" s="189">
        <v>259.71432105423065</v>
      </c>
    </row>
    <row r="456" spans="1:3">
      <c r="A456" s="188">
        <v>44285</v>
      </c>
      <c r="B456" s="163">
        <v>254.28569030761699</v>
      </c>
      <c r="C456" s="189">
        <v>259.71432105423065</v>
      </c>
    </row>
    <row r="457" spans="1:3">
      <c r="A457" s="188">
        <v>44286</v>
      </c>
      <c r="B457" s="163">
        <v>257.664306640625</v>
      </c>
      <c r="C457" s="189">
        <v>259.71432105423065</v>
      </c>
    </row>
    <row r="458" spans="1:3">
      <c r="A458" s="188">
        <v>44287</v>
      </c>
      <c r="B458" s="163">
        <v>260.96234130859398</v>
      </c>
      <c r="C458" s="189">
        <v>259.71432105423065</v>
      </c>
    </row>
    <row r="459" spans="1:3">
      <c r="A459" s="188">
        <v>44288</v>
      </c>
      <c r="B459" s="163">
        <v>259.3740234375</v>
      </c>
      <c r="C459" s="189">
        <v>259.71432105423065</v>
      </c>
    </row>
    <row r="460" spans="1:3">
      <c r="A460" s="188">
        <v>44289</v>
      </c>
      <c r="B460" s="163">
        <v>257.89501953125</v>
      </c>
      <c r="C460" s="189">
        <v>259.71432105423065</v>
      </c>
    </row>
    <row r="461" spans="1:3">
      <c r="A461" s="188">
        <v>44290</v>
      </c>
      <c r="B461" s="163">
        <v>256.90124511718801</v>
      </c>
      <c r="C461" s="189">
        <v>259.71432105423065</v>
      </c>
    </row>
    <row r="462" spans="1:3">
      <c r="A462" s="188">
        <v>44291</v>
      </c>
      <c r="B462" s="163">
        <v>261.26199340820301</v>
      </c>
      <c r="C462" s="189">
        <v>259.71432105423065</v>
      </c>
    </row>
    <row r="463" spans="1:3">
      <c r="A463" s="188">
        <v>44292</v>
      </c>
      <c r="B463" s="163">
        <v>265.45657348632801</v>
      </c>
      <c r="C463" s="189">
        <v>259.71432105423065</v>
      </c>
    </row>
    <row r="464" spans="1:3">
      <c r="A464" s="188">
        <v>44293</v>
      </c>
      <c r="B464" s="163">
        <v>270.56817626953102</v>
      </c>
      <c r="C464" s="189">
        <v>259.71432105423065</v>
      </c>
    </row>
    <row r="465" spans="1:3">
      <c r="A465" s="188">
        <v>44294</v>
      </c>
      <c r="B465" s="163">
        <v>273.58425903320301</v>
      </c>
      <c r="C465" s="189">
        <v>259.71432105423065</v>
      </c>
    </row>
    <row r="466" spans="1:3">
      <c r="A466" s="188">
        <v>44295</v>
      </c>
      <c r="B466" s="163">
        <v>275.666015625</v>
      </c>
      <c r="C466" s="189">
        <v>259.71432105423065</v>
      </c>
    </row>
    <row r="467" spans="1:3">
      <c r="A467" s="188">
        <v>44296</v>
      </c>
      <c r="B467" s="163">
        <v>272.37579345703102</v>
      </c>
      <c r="C467" s="189">
        <v>259.71432105423065</v>
      </c>
    </row>
    <row r="468" spans="1:3">
      <c r="A468" s="188">
        <v>44297</v>
      </c>
      <c r="B468" s="163">
        <v>269.28024291992199</v>
      </c>
      <c r="C468" s="189">
        <v>259.71432105423065</v>
      </c>
    </row>
    <row r="469" spans="1:3">
      <c r="A469" s="188">
        <v>44298</v>
      </c>
      <c r="B469" s="163">
        <v>268.99383544921898</v>
      </c>
      <c r="C469" s="189">
        <v>259.71432105423065</v>
      </c>
    </row>
    <row r="470" spans="1:3">
      <c r="A470" s="188">
        <v>44299</v>
      </c>
      <c r="B470" s="163">
        <v>272.00430297851602</v>
      </c>
      <c r="C470" s="189">
        <v>259.71432105423065</v>
      </c>
    </row>
    <row r="471" spans="1:3">
      <c r="A471" s="188">
        <v>44300</v>
      </c>
      <c r="B471" s="163">
        <v>272.34262084960898</v>
      </c>
      <c r="C471" s="189">
        <v>259.71432105423065</v>
      </c>
    </row>
    <row r="472" spans="1:3">
      <c r="A472" s="188">
        <v>44301</v>
      </c>
      <c r="B472" s="163">
        <v>276.66195678710898</v>
      </c>
      <c r="C472" s="189">
        <v>259.71432105423065</v>
      </c>
    </row>
    <row r="473" spans="1:3">
      <c r="A473" s="188">
        <v>44302</v>
      </c>
      <c r="B473" s="163">
        <v>277.48849487304699</v>
      </c>
      <c r="C473" s="189">
        <v>259.71432105423065</v>
      </c>
    </row>
    <row r="474" spans="1:3">
      <c r="A474" s="188">
        <v>44303</v>
      </c>
      <c r="B474" s="163">
        <v>268.025146484375</v>
      </c>
      <c r="C474" s="189">
        <v>259.71432105423065</v>
      </c>
    </row>
    <row r="475" spans="1:3">
      <c r="A475" s="188">
        <v>44304</v>
      </c>
      <c r="B475" s="163">
        <v>264.90115356445301</v>
      </c>
      <c r="C475" s="189">
        <v>259.71432105423065</v>
      </c>
    </row>
    <row r="476" spans="1:3">
      <c r="A476" s="188">
        <v>44305</v>
      </c>
      <c r="B476" s="163">
        <v>264.83383178710898</v>
      </c>
      <c r="C476" s="189">
        <v>259.71432105423065</v>
      </c>
    </row>
    <row r="477" spans="1:3">
      <c r="A477" s="188">
        <v>44306</v>
      </c>
      <c r="B477" s="163">
        <v>269.05569458007801</v>
      </c>
      <c r="C477" s="189">
        <v>259.71432105423065</v>
      </c>
    </row>
    <row r="478" spans="1:3">
      <c r="A478" s="188">
        <v>44307</v>
      </c>
      <c r="B478" s="163">
        <v>271.86218261718801</v>
      </c>
      <c r="C478" s="189">
        <v>259.71432105423065</v>
      </c>
    </row>
    <row r="479" spans="1:3">
      <c r="A479" s="188">
        <v>44308</v>
      </c>
      <c r="B479" s="163">
        <v>269.49298095703102</v>
      </c>
      <c r="C479" s="189">
        <v>259.71432105423065</v>
      </c>
    </row>
    <row r="480" spans="1:3">
      <c r="A480" s="188">
        <v>44309</v>
      </c>
      <c r="B480" s="163">
        <v>269.08889770507801</v>
      </c>
      <c r="C480" s="189">
        <v>259.71432105423065</v>
      </c>
    </row>
    <row r="481" spans="1:3">
      <c r="A481" s="188">
        <v>44310</v>
      </c>
      <c r="B481" s="163">
        <v>263.77212524414102</v>
      </c>
      <c r="C481" s="189">
        <v>259.71432105423065</v>
      </c>
    </row>
    <row r="482" spans="1:3">
      <c r="A482" s="188">
        <v>44311</v>
      </c>
      <c r="B482" s="163">
        <v>259.12176513671898</v>
      </c>
      <c r="C482" s="189">
        <v>259.71432105423065</v>
      </c>
    </row>
    <row r="483" spans="1:3">
      <c r="A483" s="188">
        <v>44312</v>
      </c>
      <c r="B483" s="163">
        <v>261.11505126953102</v>
      </c>
      <c r="C483" s="189">
        <v>259.71432105423065</v>
      </c>
    </row>
    <row r="484" spans="1:3">
      <c r="A484" s="188">
        <v>44313</v>
      </c>
      <c r="B484" s="163">
        <v>272.65350341796898</v>
      </c>
      <c r="C484" s="189">
        <v>259.71432105423065</v>
      </c>
    </row>
    <row r="485" spans="1:3">
      <c r="A485" s="188">
        <v>44314</v>
      </c>
      <c r="B485" s="163">
        <v>274.19781494140602</v>
      </c>
      <c r="C485" s="189">
        <v>259.71432105423065</v>
      </c>
    </row>
    <row r="486" spans="1:3">
      <c r="A486" s="188">
        <v>44315</v>
      </c>
      <c r="B486" s="163">
        <v>274.74615478515602</v>
      </c>
      <c r="C486" s="189">
        <v>259.71432105423065</v>
      </c>
    </row>
    <row r="487" spans="1:3">
      <c r="A487" s="188">
        <v>44316</v>
      </c>
      <c r="B487" s="163">
        <v>274.43069458007801</v>
      </c>
      <c r="C487" s="189">
        <v>259.71432105423065</v>
      </c>
    </row>
    <row r="488" spans="1:3">
      <c r="A488" s="188">
        <v>44317</v>
      </c>
      <c r="B488" s="163">
        <v>268.72323608398398</v>
      </c>
      <c r="C488" s="189">
        <v>259.71432105423065</v>
      </c>
    </row>
    <row r="489" spans="1:3">
      <c r="A489" s="188">
        <v>44318</v>
      </c>
      <c r="B489" s="163">
        <v>266.68096923828102</v>
      </c>
      <c r="C489" s="189">
        <v>259.71432105423065</v>
      </c>
    </row>
    <row r="490" spans="1:3">
      <c r="A490" s="188">
        <v>44319</v>
      </c>
      <c r="B490" s="163">
        <v>266.935302734375</v>
      </c>
      <c r="C490" s="189">
        <v>259.71432105423065</v>
      </c>
    </row>
    <row r="491" spans="1:3">
      <c r="A491" s="188">
        <v>44320</v>
      </c>
      <c r="B491" s="163">
        <v>267.26144409179699</v>
      </c>
      <c r="C491" s="189">
        <v>259.71432105423065</v>
      </c>
    </row>
    <row r="492" spans="1:3">
      <c r="A492" s="188">
        <v>44321</v>
      </c>
      <c r="B492" s="163">
        <v>264.39532470703102</v>
      </c>
      <c r="C492" s="189">
        <v>259.71432105423065</v>
      </c>
    </row>
    <row r="493" spans="1:3">
      <c r="A493" s="188">
        <v>44322</v>
      </c>
      <c r="B493" s="163">
        <v>264.57284545898398</v>
      </c>
      <c r="C493" s="189">
        <v>259.71432105423065</v>
      </c>
    </row>
    <row r="494" spans="1:3">
      <c r="A494" s="188">
        <v>44323</v>
      </c>
      <c r="B494" s="163">
        <v>261.53549194335898</v>
      </c>
      <c r="C494" s="189">
        <v>259.71432105423065</v>
      </c>
    </row>
    <row r="495" spans="1:3">
      <c r="A495" s="188">
        <v>44324</v>
      </c>
      <c r="B495" s="163">
        <v>256.61370849609398</v>
      </c>
      <c r="C495" s="189">
        <v>259.71432105423065</v>
      </c>
    </row>
    <row r="496" spans="1:3">
      <c r="A496" s="188">
        <v>44325</v>
      </c>
      <c r="B496" s="163">
        <v>252.52964782714801</v>
      </c>
      <c r="C496" s="189">
        <v>259.71432105423065</v>
      </c>
    </row>
    <row r="497" spans="1:3">
      <c r="A497" s="188">
        <v>44326</v>
      </c>
      <c r="B497" s="163">
        <v>255.88658142089801</v>
      </c>
      <c r="C497" s="189">
        <v>259.71432105423065</v>
      </c>
    </row>
    <row r="498" spans="1:3">
      <c r="A498" s="188">
        <v>44327</v>
      </c>
      <c r="B498" s="163">
        <v>257.44592285156199</v>
      </c>
      <c r="C498" s="189">
        <v>259.71432105423065</v>
      </c>
    </row>
    <row r="499" spans="1:3">
      <c r="A499" s="188">
        <v>44328</v>
      </c>
      <c r="B499" s="163">
        <v>257.73986816406199</v>
      </c>
      <c r="C499" s="189">
        <v>259.71432105423065</v>
      </c>
    </row>
    <row r="500" spans="1:3">
      <c r="A500" s="188">
        <v>44329</v>
      </c>
      <c r="B500" s="163">
        <v>260.40582275390602</v>
      </c>
      <c r="C500" s="189">
        <v>259.71432105423065</v>
      </c>
    </row>
    <row r="501" spans="1:3">
      <c r="A501" s="188">
        <v>44330</v>
      </c>
      <c r="B501" s="163">
        <v>259.00393676757801</v>
      </c>
      <c r="C501" s="189">
        <v>259.71432105423065</v>
      </c>
    </row>
    <row r="502" spans="1:3">
      <c r="A502" s="188">
        <v>44331</v>
      </c>
      <c r="B502" s="163">
        <v>254.89733886718801</v>
      </c>
      <c r="C502" s="189">
        <v>259.71432105423065</v>
      </c>
    </row>
    <row r="503" spans="1:3">
      <c r="A503" s="188">
        <v>44332</v>
      </c>
      <c r="B503" s="163">
        <v>253.158935546875</v>
      </c>
      <c r="C503" s="189">
        <v>259.71432105423065</v>
      </c>
    </row>
    <row r="504" spans="1:3">
      <c r="A504" s="188">
        <v>44333</v>
      </c>
      <c r="B504" s="163">
        <v>305.10609510539899</v>
      </c>
      <c r="C504" s="189">
        <v>259.71432105423065</v>
      </c>
    </row>
    <row r="505" spans="1:3">
      <c r="A505" s="188">
        <v>44334</v>
      </c>
      <c r="B505" s="163">
        <v>310.59077940262603</v>
      </c>
      <c r="C505" s="189">
        <v>259.71432105423065</v>
      </c>
    </row>
    <row r="506" spans="1:3">
      <c r="A506" s="188">
        <v>44335</v>
      </c>
      <c r="B506" s="163">
        <v>265.25772094726602</v>
      </c>
      <c r="C506" s="189">
        <v>259.71432105423065</v>
      </c>
    </row>
    <row r="507" spans="1:3">
      <c r="A507" s="188">
        <v>44336</v>
      </c>
      <c r="B507" s="163">
        <v>260.52819824218801</v>
      </c>
      <c r="C507" s="189">
        <v>259.71432105423065</v>
      </c>
    </row>
    <row r="508" spans="1:3">
      <c r="A508" s="188">
        <v>44337</v>
      </c>
      <c r="B508" s="163">
        <v>254.41859436035199</v>
      </c>
      <c r="C508" s="189">
        <v>259.71432105423065</v>
      </c>
    </row>
    <row r="509" spans="1:3">
      <c r="A509" s="188">
        <v>44338</v>
      </c>
      <c r="B509" s="163">
        <v>249.29226684570301</v>
      </c>
      <c r="C509" s="189">
        <v>259.71432105423065</v>
      </c>
    </row>
    <row r="510" spans="1:3">
      <c r="A510" s="188">
        <v>44339</v>
      </c>
      <c r="B510" s="163">
        <v>241.539627075195</v>
      </c>
      <c r="C510" s="189">
        <v>259.71432105423065</v>
      </c>
    </row>
    <row r="511" spans="1:3">
      <c r="A511" s="188">
        <v>44340</v>
      </c>
      <c r="B511" s="163">
        <v>244.15313720703099</v>
      </c>
      <c r="C511" s="189">
        <v>259.71432105423065</v>
      </c>
    </row>
    <row r="512" spans="1:3">
      <c r="A512" s="188">
        <v>44341</v>
      </c>
      <c r="B512" s="163">
        <v>244.40647888183599</v>
      </c>
      <c r="C512" s="189">
        <v>259.71432105423065</v>
      </c>
    </row>
    <row r="513" spans="1:3">
      <c r="A513" s="188">
        <v>44342</v>
      </c>
      <c r="B513" s="163">
        <v>239.959548950195</v>
      </c>
      <c r="C513" s="189">
        <v>259.71432105423065</v>
      </c>
    </row>
    <row r="514" spans="1:3">
      <c r="A514" s="188">
        <v>44343</v>
      </c>
      <c r="B514" s="163">
        <v>234.60966491699199</v>
      </c>
      <c r="C514" s="189">
        <v>259.71432105423065</v>
      </c>
    </row>
    <row r="515" spans="1:3">
      <c r="A515" s="188">
        <v>44344</v>
      </c>
      <c r="B515" s="163">
        <v>233.11982727050801</v>
      </c>
      <c r="C515" s="189">
        <v>259.71432105423065</v>
      </c>
    </row>
    <row r="516" spans="1:3">
      <c r="A516" s="188">
        <v>44345</v>
      </c>
      <c r="B516" s="163">
        <v>226.56727600097699</v>
      </c>
      <c r="C516" s="189">
        <v>259.71432105423065</v>
      </c>
    </row>
    <row r="517" spans="1:3">
      <c r="A517" s="188">
        <v>44346</v>
      </c>
      <c r="B517" s="163">
        <v>217.839599609375</v>
      </c>
      <c r="C517" s="189">
        <v>259.71432105423065</v>
      </c>
    </row>
    <row r="518" spans="1:3">
      <c r="A518" s="188">
        <v>44347</v>
      </c>
      <c r="B518" s="163">
        <v>218.88624572753901</v>
      </c>
      <c r="C518" s="189">
        <v>259.71432105423065</v>
      </c>
    </row>
    <row r="519" spans="1:3">
      <c r="A519" s="188">
        <v>44348</v>
      </c>
      <c r="B519" s="163">
        <v>226.42587280273401</v>
      </c>
      <c r="C519" s="189">
        <v>259.71432105423065</v>
      </c>
    </row>
    <row r="520" spans="1:3">
      <c r="A520" s="188">
        <v>44349</v>
      </c>
      <c r="B520" s="163">
        <v>225.95916748046901</v>
      </c>
      <c r="C520" s="189">
        <v>259.71432105423065</v>
      </c>
    </row>
    <row r="521" spans="1:3">
      <c r="A521" s="188">
        <v>44350</v>
      </c>
      <c r="B521" s="163">
        <v>228.35630798339801</v>
      </c>
      <c r="C521" s="189">
        <v>259.71432105423065</v>
      </c>
    </row>
    <row r="522" spans="1:3">
      <c r="A522" s="188">
        <v>44351</v>
      </c>
      <c r="B522" s="163">
        <v>226.71783447265599</v>
      </c>
      <c r="C522" s="189">
        <v>259.71432105423065</v>
      </c>
    </row>
    <row r="523" spans="1:3">
      <c r="A523" s="188">
        <v>44352</v>
      </c>
      <c r="B523" s="163">
        <v>221.63362121582</v>
      </c>
      <c r="C523" s="189">
        <v>259.71432105423065</v>
      </c>
    </row>
    <row r="524" spans="1:3">
      <c r="A524" s="188">
        <v>44353</v>
      </c>
      <c r="B524" s="163">
        <v>217.96978759765599</v>
      </c>
      <c r="C524" s="189">
        <v>259.71432105423065</v>
      </c>
    </row>
    <row r="525" spans="1:3">
      <c r="A525" s="188">
        <v>44354</v>
      </c>
      <c r="B525" s="163">
        <v>214.85087585449199</v>
      </c>
      <c r="C525" s="189">
        <v>259.71432105423065</v>
      </c>
    </row>
    <row r="526" spans="1:3">
      <c r="A526" s="188">
        <v>44355</v>
      </c>
      <c r="B526" s="163">
        <v>216.99870300293</v>
      </c>
      <c r="C526" s="189">
        <v>259.71432105423065</v>
      </c>
    </row>
    <row r="527" spans="1:3">
      <c r="A527" s="188">
        <v>44356</v>
      </c>
      <c r="B527" s="163">
        <v>214.312576293945</v>
      </c>
      <c r="C527" s="189">
        <v>259.71432105423065</v>
      </c>
    </row>
    <row r="528" spans="1:3">
      <c r="A528" s="188">
        <v>44357</v>
      </c>
      <c r="B528" s="163">
        <v>218.55505371093801</v>
      </c>
      <c r="C528" s="189">
        <v>259.71432105423065</v>
      </c>
    </row>
    <row r="529" spans="1:3">
      <c r="A529" s="188">
        <v>44358</v>
      </c>
      <c r="B529" s="163">
        <v>219.830490112305</v>
      </c>
      <c r="C529" s="189">
        <v>259.71432105423065</v>
      </c>
    </row>
    <row r="530" spans="1:3">
      <c r="A530" s="188">
        <v>44359</v>
      </c>
      <c r="B530" s="163">
        <v>215.42036437988301</v>
      </c>
      <c r="C530" s="189">
        <v>259.71432105423065</v>
      </c>
    </row>
    <row r="531" spans="1:3">
      <c r="A531" s="188">
        <v>44360</v>
      </c>
      <c r="B531" s="163">
        <v>211.65968322753901</v>
      </c>
      <c r="C531" s="189">
        <v>259.71432105423065</v>
      </c>
    </row>
    <row r="532" spans="1:3">
      <c r="A532" s="188">
        <v>44361</v>
      </c>
      <c r="B532" s="163">
        <v>209.37222290039099</v>
      </c>
      <c r="C532" s="189">
        <v>259.71432105423065</v>
      </c>
    </row>
    <row r="533" spans="1:3">
      <c r="A533" s="188">
        <v>44362</v>
      </c>
      <c r="B533" s="163">
        <v>205.56449890136699</v>
      </c>
      <c r="C533" s="189">
        <v>259.71432105423065</v>
      </c>
    </row>
    <row r="534" spans="1:3">
      <c r="A534" s="188">
        <v>44363</v>
      </c>
      <c r="B534" s="163">
        <v>203.726318359375</v>
      </c>
      <c r="C534" s="189">
        <v>259.71432105423065</v>
      </c>
    </row>
    <row r="535" spans="1:3">
      <c r="A535" s="188">
        <v>44364</v>
      </c>
      <c r="B535" s="163">
        <v>203.57449340820301</v>
      </c>
      <c r="C535" s="189">
        <v>259.71432105423065</v>
      </c>
    </row>
    <row r="536" spans="1:3">
      <c r="A536" s="188">
        <v>44365</v>
      </c>
      <c r="B536" s="163">
        <v>205.76983642578099</v>
      </c>
      <c r="C536" s="189">
        <v>259.71432105423065</v>
      </c>
    </row>
    <row r="537" spans="1:3">
      <c r="A537" s="188">
        <v>44366</v>
      </c>
      <c r="B537" s="163">
        <v>201.49610900878901</v>
      </c>
      <c r="C537" s="189">
        <v>259.71432105423065</v>
      </c>
    </row>
    <row r="538" spans="1:3">
      <c r="A538" s="188">
        <v>44367</v>
      </c>
      <c r="B538" s="163">
        <v>202.74263000488301</v>
      </c>
      <c r="C538" s="189">
        <v>259.71432105423065</v>
      </c>
    </row>
    <row r="539" spans="1:3">
      <c r="A539" s="188">
        <v>44368</v>
      </c>
      <c r="B539" s="163">
        <v>204.43907165527301</v>
      </c>
      <c r="C539" s="189">
        <v>259.71432105423065</v>
      </c>
    </row>
    <row r="540" spans="1:3">
      <c r="A540" s="188">
        <v>44369</v>
      </c>
      <c r="B540" s="163">
        <v>211.12878417968801</v>
      </c>
      <c r="C540" s="189">
        <v>259.71432105423065</v>
      </c>
    </row>
    <row r="541" spans="1:3">
      <c r="A541" s="188">
        <v>44370</v>
      </c>
      <c r="B541" s="163">
        <v>209.883865356445</v>
      </c>
      <c r="C541" s="189">
        <v>259.71432105423065</v>
      </c>
    </row>
    <row r="542" spans="1:3">
      <c r="A542" s="188">
        <v>44371</v>
      </c>
      <c r="B542" s="163">
        <v>212.01673889160199</v>
      </c>
      <c r="C542" s="189">
        <v>259.71432105423065</v>
      </c>
    </row>
    <row r="543" spans="1:3">
      <c r="A543" s="188">
        <v>44372</v>
      </c>
      <c r="B543" s="163">
        <v>212.40086364746099</v>
      </c>
      <c r="C543" s="189">
        <v>259.71432105423065</v>
      </c>
    </row>
    <row r="544" spans="1:3">
      <c r="A544" s="188">
        <v>44373</v>
      </c>
      <c r="B544" s="163">
        <v>209.37872314453099</v>
      </c>
      <c r="C544" s="189">
        <v>259.71432105423065</v>
      </c>
    </row>
    <row r="545" spans="1:3">
      <c r="A545" s="188">
        <v>44374</v>
      </c>
      <c r="B545" s="163">
        <v>207.26466369628901</v>
      </c>
      <c r="C545" s="189">
        <v>259.71432105423065</v>
      </c>
    </row>
    <row r="546" spans="1:3">
      <c r="A546" s="188">
        <v>44375</v>
      </c>
      <c r="B546" s="163">
        <v>208.13336181640599</v>
      </c>
      <c r="C546" s="189">
        <v>259.71432105423065</v>
      </c>
    </row>
    <row r="547" spans="1:3">
      <c r="A547" s="188">
        <v>44376</v>
      </c>
      <c r="B547" s="163">
        <v>213.368087768555</v>
      </c>
      <c r="C547" s="189">
        <v>259.71432105423065</v>
      </c>
    </row>
    <row r="548" spans="1:3">
      <c r="A548" s="188">
        <v>44377</v>
      </c>
      <c r="B548" s="163">
        <v>212.57356262207</v>
      </c>
      <c r="C548" s="189">
        <v>259.71432105423065</v>
      </c>
    </row>
    <row r="549" spans="1:3">
      <c r="A549" s="188">
        <v>44378</v>
      </c>
      <c r="B549" s="163">
        <v>208.68406677246099</v>
      </c>
      <c r="C549" s="189">
        <v>259.71432105423065</v>
      </c>
    </row>
    <row r="550" spans="1:3">
      <c r="A550" s="188">
        <v>44379</v>
      </c>
      <c r="B550" s="163">
        <v>208.49266052246099</v>
      </c>
      <c r="C550" s="189">
        <v>259.71432105423065</v>
      </c>
    </row>
    <row r="551" spans="1:3">
      <c r="A551" s="188">
        <v>44380</v>
      </c>
      <c r="B551" s="163">
        <v>204.21650695800801</v>
      </c>
      <c r="C551" s="189">
        <v>259.71432105423065</v>
      </c>
    </row>
    <row r="552" spans="1:3">
      <c r="A552" s="188">
        <v>44381</v>
      </c>
      <c r="B552" s="163">
        <v>219.18490600585901</v>
      </c>
      <c r="C552" s="189">
        <v>259.71432105423065</v>
      </c>
    </row>
    <row r="553" spans="1:3">
      <c r="A553" s="188">
        <v>44382</v>
      </c>
      <c r="B553" s="163">
        <v>227.85713195800801</v>
      </c>
      <c r="C553" s="189">
        <v>259.71432105423065</v>
      </c>
    </row>
    <row r="554" spans="1:3">
      <c r="A554" s="188">
        <v>44383</v>
      </c>
      <c r="B554" s="163">
        <v>232.555252075195</v>
      </c>
      <c r="C554" s="189">
        <v>259.71432105423065</v>
      </c>
    </row>
    <row r="555" spans="1:3">
      <c r="A555" s="188">
        <v>44384</v>
      </c>
      <c r="B555" s="163">
        <v>239.48785400390599</v>
      </c>
      <c r="C555" s="189">
        <v>259.71432105423065</v>
      </c>
    </row>
    <row r="556" spans="1:3">
      <c r="A556" s="188">
        <v>44385</v>
      </c>
      <c r="B556" s="163">
        <v>245.20397949218801</v>
      </c>
      <c r="C556" s="189">
        <v>259.71432105423065</v>
      </c>
    </row>
    <row r="557" spans="1:3">
      <c r="A557" s="188">
        <v>44386</v>
      </c>
      <c r="B557" s="163">
        <v>249.36964416503901</v>
      </c>
      <c r="C557" s="189">
        <v>259.71432105423065</v>
      </c>
    </row>
    <row r="558" spans="1:3">
      <c r="A558" s="188">
        <v>44387</v>
      </c>
      <c r="B558" s="163">
        <v>239.69261169433599</v>
      </c>
      <c r="C558" s="189">
        <v>259.71432105423065</v>
      </c>
    </row>
    <row r="559" spans="1:3">
      <c r="A559" s="188">
        <v>44388</v>
      </c>
      <c r="B559" s="163">
        <v>231.39694213867199</v>
      </c>
      <c r="C559" s="189">
        <v>259.71432105423065</v>
      </c>
    </row>
    <row r="560" spans="1:3">
      <c r="A560" s="188">
        <v>44389</v>
      </c>
      <c r="B560" s="163">
        <v>231.82211303710901</v>
      </c>
      <c r="C560" s="189">
        <v>259.71432105423065</v>
      </c>
    </row>
    <row r="561" spans="1:3">
      <c r="A561" s="188">
        <v>44390</v>
      </c>
      <c r="B561" s="163">
        <v>241.58705139160199</v>
      </c>
      <c r="C561" s="189">
        <v>259.71432105423065</v>
      </c>
    </row>
    <row r="562" spans="1:3">
      <c r="A562" s="188">
        <v>44391</v>
      </c>
      <c r="B562" s="163">
        <v>255.86416625976599</v>
      </c>
      <c r="C562" s="189">
        <v>259.71432105423065</v>
      </c>
    </row>
    <row r="563" spans="1:3">
      <c r="A563" s="188">
        <v>44392</v>
      </c>
      <c r="B563" s="163">
        <v>258.36111450195301</v>
      </c>
      <c r="C563" s="189">
        <v>259.71432105423065</v>
      </c>
    </row>
    <row r="564" spans="1:3">
      <c r="A564" s="188">
        <v>44393</v>
      </c>
      <c r="B564" s="163">
        <v>256.24990844726602</v>
      </c>
      <c r="C564" s="189">
        <v>259.71432105423065</v>
      </c>
    </row>
    <row r="565" spans="1:3">
      <c r="A565" s="188">
        <v>44394</v>
      </c>
      <c r="B565" s="163">
        <v>250.84173583984401</v>
      </c>
      <c r="C565" s="189">
        <v>259.71432105423065</v>
      </c>
    </row>
    <row r="566" spans="1:3">
      <c r="A566" s="188">
        <v>44395</v>
      </c>
      <c r="B566" s="163">
        <v>259.85452270507801</v>
      </c>
      <c r="C566" s="189">
        <v>259.71432105423065</v>
      </c>
    </row>
    <row r="567" spans="1:3">
      <c r="A567" s="188">
        <v>44396</v>
      </c>
      <c r="B567" s="163">
        <v>273.00015258789102</v>
      </c>
      <c r="C567" s="189">
        <v>259.71432105423065</v>
      </c>
    </row>
    <row r="568" spans="1:3">
      <c r="A568" s="188">
        <v>44397</v>
      </c>
      <c r="B568" s="163">
        <v>276.12673950195301</v>
      </c>
      <c r="C568" s="189">
        <v>259.71432105423065</v>
      </c>
    </row>
    <row r="569" spans="1:3">
      <c r="A569" s="188">
        <v>44398</v>
      </c>
      <c r="B569" s="163">
        <v>277.41802978515602</v>
      </c>
      <c r="C569" s="189">
        <v>259.71432105423065</v>
      </c>
    </row>
    <row r="570" spans="1:3">
      <c r="A570" s="188">
        <v>44399</v>
      </c>
      <c r="B570" s="163">
        <v>275.36257934570301</v>
      </c>
      <c r="C570" s="189">
        <v>259.71432105423065</v>
      </c>
    </row>
    <row r="571" spans="1:3">
      <c r="A571" s="188">
        <v>44400</v>
      </c>
      <c r="B571" s="163">
        <v>272.30194091796898</v>
      </c>
      <c r="C571" s="189">
        <v>259.71432105423065</v>
      </c>
    </row>
    <row r="572" spans="1:3">
      <c r="A572" s="188">
        <v>44401</v>
      </c>
      <c r="B572" s="163">
        <v>269.60357666015602</v>
      </c>
      <c r="C572" s="189">
        <v>259.71432105423065</v>
      </c>
    </row>
    <row r="573" spans="1:3">
      <c r="A573" s="188">
        <v>44402</v>
      </c>
      <c r="B573" s="163">
        <v>265.92160034179699</v>
      </c>
      <c r="C573" s="189">
        <v>259.71432105423065</v>
      </c>
    </row>
    <row r="574" spans="1:3">
      <c r="A574" s="188">
        <v>44403</v>
      </c>
      <c r="B574" s="163">
        <v>263.78109741210898</v>
      </c>
      <c r="C574" s="189">
        <v>259.71432105423065</v>
      </c>
    </row>
    <row r="575" spans="1:3">
      <c r="A575" s="188">
        <v>44404</v>
      </c>
      <c r="B575" s="163">
        <v>260.88198852539102</v>
      </c>
      <c r="C575" s="189">
        <v>259.71432105423065</v>
      </c>
    </row>
    <row r="576" spans="1:3">
      <c r="A576" s="188">
        <v>44405</v>
      </c>
      <c r="B576" s="163">
        <v>263.45492553710898</v>
      </c>
      <c r="C576" s="189">
        <v>259.71432105423065</v>
      </c>
    </row>
    <row r="577" spans="1:3">
      <c r="A577" s="188">
        <v>44406</v>
      </c>
      <c r="B577" s="163">
        <v>260.87826538085898</v>
      </c>
      <c r="C577" s="189">
        <v>259.71432105423065</v>
      </c>
    </row>
    <row r="578" spans="1:3">
      <c r="A578" s="188">
        <v>44407</v>
      </c>
      <c r="B578" s="163">
        <v>260.98699951171898</v>
      </c>
      <c r="C578" s="189">
        <v>259.71432105423065</v>
      </c>
    </row>
    <row r="579" spans="1:3">
      <c r="A579" s="188">
        <v>44408</v>
      </c>
      <c r="B579" s="163">
        <v>253.79598999023401</v>
      </c>
      <c r="C579" s="189">
        <v>259.71432105423065</v>
      </c>
    </row>
    <row r="580" spans="1:3">
      <c r="A580" s="188">
        <v>44409</v>
      </c>
      <c r="B580" s="163">
        <v>249.26596069335901</v>
      </c>
      <c r="C580" s="189">
        <v>259.71432105423065</v>
      </c>
    </row>
    <row r="581" spans="1:3">
      <c r="A581" s="188">
        <v>44410</v>
      </c>
      <c r="B581" s="163">
        <v>249.64643859863301</v>
      </c>
      <c r="C581" s="189">
        <v>259.71432105423065</v>
      </c>
    </row>
    <row r="582" spans="1:3">
      <c r="A582" s="188">
        <v>44411</v>
      </c>
      <c r="B582" s="163">
        <v>235.47825622558599</v>
      </c>
      <c r="C582" s="189">
        <v>259.71432105423065</v>
      </c>
    </row>
    <row r="583" spans="1:3">
      <c r="A583" s="188">
        <v>44412</v>
      </c>
      <c r="B583" s="163">
        <v>229.20022583007801</v>
      </c>
      <c r="C583" s="189">
        <v>259.71432105423065</v>
      </c>
    </row>
    <row r="584" spans="1:3">
      <c r="A584" s="188">
        <v>44413</v>
      </c>
      <c r="B584" s="163">
        <v>223.55146789550801</v>
      </c>
      <c r="C584" s="189">
        <v>259.71432105423065</v>
      </c>
    </row>
    <row r="585" spans="1:3">
      <c r="A585" s="188">
        <v>44414</v>
      </c>
      <c r="B585" s="163">
        <v>217.26138305664099</v>
      </c>
      <c r="C585" s="189">
        <v>259.71432105423065</v>
      </c>
    </row>
    <row r="586" spans="1:3">
      <c r="A586" s="188">
        <v>44415</v>
      </c>
      <c r="B586" s="163">
        <v>208.25915527343801</v>
      </c>
      <c r="C586" s="189">
        <v>259.71432105423065</v>
      </c>
    </row>
    <row r="587" spans="1:3">
      <c r="A587" s="188">
        <v>44416</v>
      </c>
      <c r="B587" s="163">
        <v>198.9951171875</v>
      </c>
      <c r="C587" s="189">
        <v>259.71432105423065</v>
      </c>
    </row>
    <row r="588" spans="1:3">
      <c r="A588" s="188">
        <v>44417</v>
      </c>
      <c r="B588" s="163">
        <v>203.40435791015599</v>
      </c>
      <c r="C588" s="189">
        <v>259.71432105423065</v>
      </c>
    </row>
    <row r="589" spans="1:3">
      <c r="A589" s="188">
        <v>44418</v>
      </c>
      <c r="B589" s="163">
        <v>207.07762145996099</v>
      </c>
      <c r="C589" s="189">
        <v>259.71432105423065</v>
      </c>
    </row>
    <row r="590" spans="1:3">
      <c r="A590" s="188">
        <v>44419</v>
      </c>
      <c r="B590" s="163">
        <v>205.010330200195</v>
      </c>
      <c r="C590" s="189">
        <v>259.71432105423065</v>
      </c>
    </row>
    <row r="591" spans="1:3">
      <c r="A591" s="188">
        <v>44420</v>
      </c>
      <c r="B591" s="163">
        <v>200.03321838378901</v>
      </c>
      <c r="C591" s="189">
        <v>259.71432105423065</v>
      </c>
    </row>
    <row r="592" spans="1:3">
      <c r="A592" s="188">
        <v>44421</v>
      </c>
      <c r="B592" s="163">
        <v>201.146408081055</v>
      </c>
      <c r="C592" s="189">
        <v>259.71432105423065</v>
      </c>
    </row>
    <row r="593" spans="1:3">
      <c r="A593" s="188">
        <v>44422</v>
      </c>
      <c r="B593" s="163">
        <v>197.75047302246099</v>
      </c>
      <c r="C593" s="189">
        <v>259.71432105423065</v>
      </c>
    </row>
    <row r="594" spans="1:3">
      <c r="A594" s="188">
        <v>44423</v>
      </c>
      <c r="B594" s="163">
        <v>194.02987670898401</v>
      </c>
      <c r="C594" s="189">
        <v>259.71432105423065</v>
      </c>
    </row>
    <row r="595" spans="1:3">
      <c r="A595" s="188">
        <v>44424</v>
      </c>
      <c r="B595" s="163">
        <v>199.17367553710901</v>
      </c>
      <c r="C595" s="189">
        <v>259.71432105423065</v>
      </c>
    </row>
    <row r="596" spans="1:3">
      <c r="A596" s="188">
        <v>44425</v>
      </c>
      <c r="B596" s="163">
        <v>186.56275939941401</v>
      </c>
      <c r="C596" s="189">
        <v>259.71432105423065</v>
      </c>
    </row>
    <row r="597" spans="1:3">
      <c r="A597" s="188">
        <v>44426</v>
      </c>
      <c r="B597" s="163">
        <v>179.66320800781199</v>
      </c>
      <c r="C597" s="189">
        <v>259.71432105423065</v>
      </c>
    </row>
    <row r="598" spans="1:3">
      <c r="A598" s="188">
        <v>44427</v>
      </c>
      <c r="B598" s="163">
        <v>173.815505981445</v>
      </c>
      <c r="C598" s="189">
        <v>259.71432105423065</v>
      </c>
    </row>
    <row r="599" spans="1:3">
      <c r="A599" s="188">
        <v>44428</v>
      </c>
      <c r="B599" s="163">
        <v>168.22659301757801</v>
      </c>
      <c r="C599" s="189">
        <v>259.71432105423065</v>
      </c>
    </row>
    <row r="600" spans="1:3">
      <c r="A600" s="188">
        <v>44429</v>
      </c>
      <c r="B600" s="163">
        <v>167.89356994628901</v>
      </c>
      <c r="C600" s="189">
        <v>259.71432105423065</v>
      </c>
    </row>
    <row r="601" spans="1:3">
      <c r="A601" s="188">
        <v>44430</v>
      </c>
      <c r="B601" s="163">
        <v>170.55065917968801</v>
      </c>
      <c r="C601" s="189">
        <v>259.71432105423065</v>
      </c>
    </row>
    <row r="602" spans="1:3">
      <c r="A602" s="188">
        <v>44431</v>
      </c>
      <c r="B602" s="163">
        <v>171.52078247070301</v>
      </c>
      <c r="C602" s="189">
        <v>259.71432105423065</v>
      </c>
    </row>
    <row r="603" spans="1:3">
      <c r="A603" s="188">
        <v>44432</v>
      </c>
      <c r="B603" s="163">
        <v>173.86582946777301</v>
      </c>
      <c r="C603" s="189">
        <v>259.71432105423065</v>
      </c>
    </row>
    <row r="604" spans="1:3">
      <c r="A604" s="188">
        <v>44433</v>
      </c>
      <c r="B604" s="163">
        <v>175.42803955078099</v>
      </c>
      <c r="C604" s="189">
        <v>259.71432105423065</v>
      </c>
    </row>
    <row r="605" spans="1:3">
      <c r="A605" s="188">
        <v>44434</v>
      </c>
      <c r="B605" s="163">
        <v>175.00859069824199</v>
      </c>
      <c r="C605" s="189">
        <v>259.71432105423065</v>
      </c>
    </row>
    <row r="606" spans="1:3">
      <c r="A606" s="188">
        <v>44435</v>
      </c>
      <c r="B606" s="163">
        <v>173.74681091308599</v>
      </c>
      <c r="C606" s="189">
        <v>259.71432105423065</v>
      </c>
    </row>
    <row r="607" spans="1:3">
      <c r="A607" s="188">
        <v>44436</v>
      </c>
      <c r="B607" s="163">
        <v>172.576171875</v>
      </c>
      <c r="C607" s="189">
        <v>259.71432105423065</v>
      </c>
    </row>
    <row r="608" spans="1:3">
      <c r="A608" s="188">
        <v>44437</v>
      </c>
      <c r="B608" s="163">
        <v>168.42515563964801</v>
      </c>
      <c r="C608" s="189">
        <v>259.71432105423065</v>
      </c>
    </row>
    <row r="609" spans="1:3">
      <c r="A609" s="188">
        <v>44438</v>
      </c>
      <c r="B609" s="163">
        <v>171.24653625488301</v>
      </c>
      <c r="C609" s="189">
        <v>259.71432105423065</v>
      </c>
    </row>
    <row r="610" spans="1:3">
      <c r="A610" s="188">
        <v>44439</v>
      </c>
      <c r="B610" s="163">
        <v>174.11337280273401</v>
      </c>
      <c r="C610" s="189">
        <v>259.71432105423065</v>
      </c>
    </row>
    <row r="611" spans="1:3">
      <c r="A611" s="188">
        <v>44440</v>
      </c>
      <c r="B611" s="163">
        <v>176.72120666503901</v>
      </c>
      <c r="C611" s="189">
        <v>259.71432105423065</v>
      </c>
    </row>
    <row r="612" spans="1:3">
      <c r="A612" s="188">
        <v>44441</v>
      </c>
      <c r="B612" s="163">
        <v>175.47163391113301</v>
      </c>
      <c r="C612" s="189">
        <v>259.71432105423065</v>
      </c>
    </row>
    <row r="613" spans="1:3">
      <c r="A613" s="188">
        <v>44442</v>
      </c>
      <c r="B613" s="163">
        <v>176.66728210449199</v>
      </c>
      <c r="C613" s="189">
        <v>259.71432105423065</v>
      </c>
    </row>
    <row r="614" spans="1:3">
      <c r="A614" s="188">
        <v>44443</v>
      </c>
      <c r="B614" s="163">
        <v>180.30505371093801</v>
      </c>
      <c r="C614" s="189">
        <v>259.71432105423065</v>
      </c>
    </row>
    <row r="615" spans="1:3">
      <c r="A615" s="188">
        <v>44444</v>
      </c>
      <c r="B615" s="163">
        <v>185.476974487305</v>
      </c>
      <c r="C615" s="189">
        <v>259.71432105423065</v>
      </c>
    </row>
    <row r="616" spans="1:3">
      <c r="A616" s="188">
        <v>44445</v>
      </c>
      <c r="B616" s="163">
        <v>191.056640625</v>
      </c>
      <c r="C616" s="189">
        <v>259.71432105423065</v>
      </c>
    </row>
    <row r="617" spans="1:3">
      <c r="A617" s="188">
        <v>44446</v>
      </c>
      <c r="B617" s="163">
        <v>197.84474182128901</v>
      </c>
      <c r="C617" s="189">
        <v>259.71432105423065</v>
      </c>
    </row>
    <row r="618" spans="1:3">
      <c r="A618" s="188">
        <v>44447</v>
      </c>
      <c r="B618" s="163">
        <v>198.42160034179699</v>
      </c>
      <c r="C618" s="189">
        <v>259.71432105423065</v>
      </c>
    </row>
    <row r="619" spans="1:3">
      <c r="A619" s="188">
        <v>44448</v>
      </c>
      <c r="B619" s="163">
        <v>200.187088012695</v>
      </c>
      <c r="C619" s="189">
        <v>259.71432105423065</v>
      </c>
    </row>
    <row r="620" spans="1:3">
      <c r="A620" s="188">
        <v>44449</v>
      </c>
      <c r="B620" s="163">
        <v>197.729080200195</v>
      </c>
      <c r="C620" s="189">
        <v>259.71432105423065</v>
      </c>
    </row>
    <row r="621" spans="1:3">
      <c r="A621" s="188">
        <v>44450</v>
      </c>
      <c r="B621" s="163">
        <v>191.440185546875</v>
      </c>
      <c r="C621" s="189">
        <v>259.71432105423065</v>
      </c>
    </row>
    <row r="622" spans="1:3">
      <c r="A622" s="188">
        <v>44451</v>
      </c>
      <c r="B622" s="163">
        <v>185.24060058593801</v>
      </c>
      <c r="C622" s="189">
        <v>259.71432105423065</v>
      </c>
    </row>
    <row r="623" spans="1:3">
      <c r="A623" s="188">
        <v>44452</v>
      </c>
      <c r="B623" s="163">
        <v>186.3798828125</v>
      </c>
      <c r="C623" s="189">
        <v>259.71432105423065</v>
      </c>
    </row>
    <row r="624" spans="1:3">
      <c r="A624" s="188">
        <v>44453</v>
      </c>
      <c r="B624" s="163">
        <v>189.45774841308599</v>
      </c>
      <c r="C624" s="189">
        <v>259.71432105423065</v>
      </c>
    </row>
    <row r="625" spans="1:3">
      <c r="A625" s="188">
        <v>44454</v>
      </c>
      <c r="B625" s="163">
        <v>186.11074829101599</v>
      </c>
      <c r="C625" s="189">
        <v>259.71432105423065</v>
      </c>
    </row>
    <row r="626" spans="1:3">
      <c r="A626" s="188">
        <v>44455</v>
      </c>
      <c r="B626" s="163">
        <v>186.91850280761699</v>
      </c>
      <c r="C626" s="189">
        <v>259.71432105423065</v>
      </c>
    </row>
    <row r="627" spans="1:3">
      <c r="A627" s="188">
        <v>44456</v>
      </c>
      <c r="B627" s="163">
        <v>183.66371154785199</v>
      </c>
      <c r="C627" s="189">
        <v>259.71432105423065</v>
      </c>
    </row>
    <row r="628" spans="1:3">
      <c r="A628" s="188">
        <v>44457</v>
      </c>
      <c r="B628" s="163">
        <v>186.05741882324199</v>
      </c>
      <c r="C628" s="189">
        <v>259.71432105423065</v>
      </c>
    </row>
    <row r="629" spans="1:3">
      <c r="A629" s="188">
        <v>44458</v>
      </c>
      <c r="B629" s="163">
        <v>184.23002624511699</v>
      </c>
      <c r="C629" s="189">
        <v>259.71432105423065</v>
      </c>
    </row>
    <row r="630" spans="1:3">
      <c r="A630" s="188">
        <v>44459</v>
      </c>
      <c r="B630" s="163">
        <v>184.95492553710901</v>
      </c>
      <c r="C630" s="189">
        <v>259.71432105423065</v>
      </c>
    </row>
    <row r="631" spans="1:3">
      <c r="A631" s="188">
        <v>44460</v>
      </c>
      <c r="B631" s="163">
        <v>183.39976501464801</v>
      </c>
      <c r="C631" s="189">
        <v>259.71432105423065</v>
      </c>
    </row>
    <row r="632" spans="1:3">
      <c r="A632" s="188">
        <v>44461</v>
      </c>
      <c r="B632" s="163">
        <v>185.05621337890599</v>
      </c>
      <c r="C632" s="189">
        <v>259.71432105423065</v>
      </c>
    </row>
    <row r="633" spans="1:3">
      <c r="A633" s="188">
        <v>44462</v>
      </c>
      <c r="B633" s="163">
        <v>188.94152832031199</v>
      </c>
      <c r="C633" s="189">
        <v>259.71432105423065</v>
      </c>
    </row>
    <row r="634" spans="1:3">
      <c r="A634" s="188">
        <v>44463</v>
      </c>
      <c r="B634" s="163">
        <v>193.63529968261699</v>
      </c>
      <c r="C634" s="189">
        <v>259.71432105423065</v>
      </c>
    </row>
    <row r="635" spans="1:3">
      <c r="A635" s="188">
        <v>44464</v>
      </c>
      <c r="B635" s="163">
        <v>194.74604797363301</v>
      </c>
      <c r="C635" s="189">
        <v>259.71432105423065</v>
      </c>
    </row>
    <row r="636" spans="1:3">
      <c r="A636" s="188">
        <v>44465</v>
      </c>
      <c r="B636" s="163">
        <v>194.47120666503901</v>
      </c>
      <c r="C636" s="189">
        <v>259.71432105423065</v>
      </c>
    </row>
    <row r="637" spans="1:3">
      <c r="A637" s="188">
        <v>44466</v>
      </c>
      <c r="B637" s="163">
        <v>200.12936401367199</v>
      </c>
      <c r="C637" s="189">
        <v>259.71432105423065</v>
      </c>
    </row>
    <row r="638" spans="1:3">
      <c r="A638" s="188">
        <v>44467</v>
      </c>
      <c r="B638" s="163">
        <v>208.83726501464801</v>
      </c>
      <c r="C638" s="189">
        <v>259.71432105423065</v>
      </c>
    </row>
    <row r="639" spans="1:3">
      <c r="A639" s="188">
        <v>44468</v>
      </c>
      <c r="B639" s="163">
        <v>212.84736633300801</v>
      </c>
      <c r="C639" s="189">
        <v>259.71432105423065</v>
      </c>
    </row>
    <row r="640" spans="1:3">
      <c r="A640" s="188">
        <v>44469</v>
      </c>
      <c r="B640" s="163">
        <v>215.18064880371099</v>
      </c>
      <c r="C640" s="189">
        <v>259.71432105423065</v>
      </c>
    </row>
    <row r="641" spans="1:3">
      <c r="A641" s="188">
        <v>44470</v>
      </c>
      <c r="B641" s="163">
        <v>214.12974548339801</v>
      </c>
      <c r="C641" s="189">
        <v>259.71432105423065</v>
      </c>
    </row>
    <row r="642" spans="1:3">
      <c r="A642" s="188">
        <v>44471</v>
      </c>
      <c r="B642" s="163">
        <v>212.59498596191401</v>
      </c>
      <c r="C642" s="189">
        <v>259.71432105423065</v>
      </c>
    </row>
    <row r="643" spans="1:3">
      <c r="A643" s="188">
        <v>44472</v>
      </c>
      <c r="B643" s="163">
        <v>206.41262817382801</v>
      </c>
      <c r="C643" s="189">
        <v>259.71432105423065</v>
      </c>
    </row>
    <row r="644" spans="1:3">
      <c r="A644" s="188">
        <v>44473</v>
      </c>
      <c r="B644" s="163">
        <v>204.41761779785199</v>
      </c>
      <c r="C644" s="189">
        <v>259.71432105423065</v>
      </c>
    </row>
    <row r="645" spans="1:3">
      <c r="A645" s="188">
        <v>44474</v>
      </c>
      <c r="B645" s="163">
        <v>202.31768798828099</v>
      </c>
      <c r="C645" s="189">
        <v>259.71432105423065</v>
      </c>
    </row>
    <row r="646" spans="1:3">
      <c r="A646" s="188">
        <v>44475</v>
      </c>
      <c r="B646" s="163">
        <v>204.74069213867199</v>
      </c>
      <c r="C646" s="189">
        <v>259.71432105423065</v>
      </c>
    </row>
    <row r="647" spans="1:3">
      <c r="A647" s="188">
        <v>44476</v>
      </c>
      <c r="B647" s="163">
        <v>206.19027709960901</v>
      </c>
      <c r="C647" s="189">
        <v>259.71432105423065</v>
      </c>
    </row>
    <row r="648" spans="1:3">
      <c r="A648" s="188">
        <v>44477</v>
      </c>
      <c r="B648" s="163">
        <v>208.18490600585901</v>
      </c>
      <c r="C648" s="189">
        <v>259.71432105423065</v>
      </c>
    </row>
    <row r="649" spans="1:3">
      <c r="A649" s="188">
        <v>44478</v>
      </c>
      <c r="B649" s="163">
        <v>206.907791137695</v>
      </c>
      <c r="C649" s="189">
        <v>259.71432105423065</v>
      </c>
    </row>
    <row r="650" spans="1:3">
      <c r="A650" s="188">
        <v>44479</v>
      </c>
      <c r="B650" s="163">
        <v>205.12705993652301</v>
      </c>
      <c r="C650" s="189">
        <v>259.71432105423065</v>
      </c>
    </row>
    <row r="651" spans="1:3">
      <c r="A651" s="188">
        <v>44480</v>
      </c>
      <c r="B651" s="163">
        <v>209.03289794921901</v>
      </c>
      <c r="C651" s="189">
        <v>259.71432105423065</v>
      </c>
    </row>
    <row r="652" spans="1:3">
      <c r="A652" s="188">
        <v>44481</v>
      </c>
      <c r="B652" s="163">
        <v>219.91969299316401</v>
      </c>
      <c r="C652" s="189">
        <v>259.71432105423065</v>
      </c>
    </row>
    <row r="653" spans="1:3">
      <c r="A653" s="188">
        <v>44482</v>
      </c>
      <c r="B653" s="163">
        <v>222.246505737305</v>
      </c>
      <c r="C653" s="189">
        <v>259.71432105423065</v>
      </c>
    </row>
    <row r="654" spans="1:3">
      <c r="A654" s="188">
        <v>44483</v>
      </c>
      <c r="B654" s="163">
        <v>223.5859375</v>
      </c>
      <c r="C654" s="189">
        <v>259.71432105423065</v>
      </c>
    </row>
    <row r="655" spans="1:3">
      <c r="A655" s="188">
        <v>44484</v>
      </c>
      <c r="B655" s="163">
        <v>229.20881652832</v>
      </c>
      <c r="C655" s="189">
        <v>259.71432105423065</v>
      </c>
    </row>
    <row r="656" spans="1:3">
      <c r="A656" s="188">
        <v>44485</v>
      </c>
      <c r="B656" s="163">
        <v>224.32713317871099</v>
      </c>
      <c r="C656" s="189">
        <v>259.71432105423065</v>
      </c>
    </row>
    <row r="657" spans="1:3">
      <c r="A657" s="188">
        <v>44486</v>
      </c>
      <c r="B657" s="163">
        <v>224.66671752929699</v>
      </c>
      <c r="C657" s="189">
        <v>259.71432105423065</v>
      </c>
    </row>
    <row r="658" spans="1:3">
      <c r="A658" s="188">
        <v>44487</v>
      </c>
      <c r="B658" s="163">
        <v>227.57600402832</v>
      </c>
      <c r="C658" s="189">
        <v>259.71432105423065</v>
      </c>
    </row>
    <row r="659" spans="1:3">
      <c r="A659" s="188">
        <v>44488</v>
      </c>
      <c r="B659" s="163">
        <v>233.26184082031199</v>
      </c>
      <c r="C659" s="189">
        <v>259.71432105423065</v>
      </c>
    </row>
    <row r="660" spans="1:3">
      <c r="A660" s="188">
        <v>44489</v>
      </c>
      <c r="B660" s="163">
        <v>232.253005981445</v>
      </c>
      <c r="C660" s="189">
        <v>259.71432105423065</v>
      </c>
    </row>
    <row r="661" spans="1:3">
      <c r="A661" s="188">
        <v>44490</v>
      </c>
      <c r="B661" s="163">
        <v>232.52182006835901</v>
      </c>
      <c r="C661" s="189">
        <v>259.71432105423065</v>
      </c>
    </row>
    <row r="662" spans="1:3">
      <c r="A662" s="188">
        <v>44491</v>
      </c>
      <c r="B662" s="163">
        <v>231.00921630859401</v>
      </c>
      <c r="C662" s="189">
        <v>259.71432105423065</v>
      </c>
    </row>
    <row r="663" spans="1:3">
      <c r="A663" s="188">
        <v>44492</v>
      </c>
      <c r="B663" s="163">
        <v>224.99070739746099</v>
      </c>
      <c r="C663" s="189">
        <v>259.71432105423065</v>
      </c>
    </row>
    <row r="664" spans="1:3">
      <c r="A664" s="188">
        <v>44493</v>
      </c>
      <c r="B664" s="163">
        <v>220.28115844726599</v>
      </c>
      <c r="C664" s="189">
        <v>259.71432105423065</v>
      </c>
    </row>
    <row r="665" spans="1:3">
      <c r="A665" s="188">
        <v>44494</v>
      </c>
      <c r="B665" s="163">
        <v>220.75123596191401</v>
      </c>
      <c r="C665" s="189">
        <v>259.71432105423065</v>
      </c>
    </row>
    <row r="666" spans="1:3">
      <c r="A666" s="188">
        <v>44495</v>
      </c>
      <c r="B666" s="163">
        <v>225.92175292968801</v>
      </c>
      <c r="C666" s="189">
        <v>259.71432105423065</v>
      </c>
    </row>
    <row r="667" spans="1:3">
      <c r="A667" s="188">
        <v>44496</v>
      </c>
      <c r="B667" s="163">
        <v>223.94369506835901</v>
      </c>
      <c r="C667" s="189">
        <v>259.71432105423065</v>
      </c>
    </row>
    <row r="668" spans="1:3">
      <c r="A668" s="188">
        <v>44497</v>
      </c>
      <c r="B668" s="163">
        <v>218.68949890136699</v>
      </c>
      <c r="C668" s="189">
        <v>259.71432105423065</v>
      </c>
    </row>
    <row r="669" spans="1:3">
      <c r="A669" s="188">
        <v>44498</v>
      </c>
      <c r="B669" s="163">
        <v>216.04232788085901</v>
      </c>
      <c r="C669" s="189">
        <v>259.71432105423065</v>
      </c>
    </row>
    <row r="670" spans="1:3">
      <c r="A670" s="188">
        <v>44499</v>
      </c>
      <c r="B670" s="163">
        <v>212.60551452636699</v>
      </c>
      <c r="C670" s="189">
        <v>259.71432105423065</v>
      </c>
    </row>
    <row r="671" spans="1:3">
      <c r="A671" s="188">
        <v>44500</v>
      </c>
      <c r="B671" s="163">
        <v>206.0087890625</v>
      </c>
      <c r="C671" s="189">
        <v>259.71432105423065</v>
      </c>
    </row>
    <row r="672" spans="1:3">
      <c r="A672" s="188">
        <v>44501</v>
      </c>
      <c r="B672" s="163">
        <v>209.06922912597699</v>
      </c>
      <c r="C672" s="189">
        <v>259.71432105423065</v>
      </c>
    </row>
    <row r="673" spans="1:3">
      <c r="A673" s="188">
        <v>44502</v>
      </c>
      <c r="B673" s="163">
        <v>214.86665344238301</v>
      </c>
      <c r="C673" s="189">
        <v>259.71432105423065</v>
      </c>
    </row>
    <row r="674" spans="1:3">
      <c r="A674" s="188">
        <v>44503</v>
      </c>
      <c r="B674" s="163">
        <v>219.46878051757801</v>
      </c>
      <c r="C674" s="189">
        <v>259.71432105423065</v>
      </c>
    </row>
    <row r="675" spans="1:3">
      <c r="A675" s="188">
        <v>44504</v>
      </c>
      <c r="B675" s="163">
        <v>220.884841918945</v>
      </c>
      <c r="C675" s="189">
        <v>259.71432105423065</v>
      </c>
    </row>
    <row r="676" spans="1:3">
      <c r="A676" s="188">
        <v>44505</v>
      </c>
      <c r="B676" s="163">
        <v>220.60275268554699</v>
      </c>
      <c r="C676" s="189">
        <v>259.71432105423065</v>
      </c>
    </row>
    <row r="677" spans="1:3">
      <c r="A677" s="188">
        <v>44506</v>
      </c>
      <c r="B677" s="163">
        <v>217.14297485351599</v>
      </c>
      <c r="C677" s="189">
        <v>259.71432105423065</v>
      </c>
    </row>
    <row r="678" spans="1:3">
      <c r="A678" s="188">
        <v>44507</v>
      </c>
      <c r="B678" s="163">
        <v>214.96963500976599</v>
      </c>
      <c r="C678" s="189">
        <v>259.71432105423065</v>
      </c>
    </row>
    <row r="679" spans="1:3">
      <c r="A679" s="188">
        <v>44508</v>
      </c>
      <c r="B679" s="163">
        <v>221.11639404296901</v>
      </c>
      <c r="C679" s="189">
        <v>259.71432105423065</v>
      </c>
    </row>
    <row r="680" spans="1:3">
      <c r="A680" s="188">
        <v>44509</v>
      </c>
      <c r="B680" s="163">
        <v>233.010986328125</v>
      </c>
      <c r="C680" s="189">
        <v>259.71432105423065</v>
      </c>
    </row>
    <row r="681" spans="1:3">
      <c r="A681" s="188">
        <v>44510</v>
      </c>
      <c r="B681" s="163">
        <v>238.28382873535199</v>
      </c>
      <c r="C681" s="189">
        <v>259.71432105423065</v>
      </c>
    </row>
    <row r="682" spans="1:3">
      <c r="A682" s="188">
        <v>44511</v>
      </c>
      <c r="B682" s="163">
        <v>237.99174499511699</v>
      </c>
      <c r="C682" s="189">
        <v>259.71432105423065</v>
      </c>
    </row>
    <row r="683" spans="1:3">
      <c r="A683" s="188">
        <v>44512</v>
      </c>
      <c r="B683" s="163">
        <v>240.50474548339801</v>
      </c>
      <c r="C683" s="189">
        <v>259.71432105423065</v>
      </c>
    </row>
    <row r="684" spans="1:3">
      <c r="A684" s="188">
        <v>44513</v>
      </c>
      <c r="B684" s="163">
        <v>239.71467590332</v>
      </c>
      <c r="C684" s="189">
        <v>259.71432105423065</v>
      </c>
    </row>
    <row r="685" spans="1:3">
      <c r="A685" s="188">
        <v>44514</v>
      </c>
      <c r="B685" s="163">
        <v>235.89024353027301</v>
      </c>
      <c r="C685" s="189">
        <v>259.71432105423065</v>
      </c>
    </row>
    <row r="686" spans="1:3">
      <c r="A686" s="188">
        <v>44515</v>
      </c>
      <c r="B686" s="163">
        <v>245.476638793945</v>
      </c>
      <c r="C686" s="189">
        <v>259.71432105423065</v>
      </c>
    </row>
    <row r="687" spans="1:3">
      <c r="A687" s="188">
        <v>44516</v>
      </c>
      <c r="B687" s="163">
        <v>254.60710144043</v>
      </c>
      <c r="C687" s="189">
        <v>259.71432105423065</v>
      </c>
    </row>
    <row r="688" spans="1:3">
      <c r="A688" s="188">
        <v>44517</v>
      </c>
      <c r="B688" s="163">
        <v>255.58892822265599</v>
      </c>
      <c r="C688" s="189">
        <v>259.71432105423065</v>
      </c>
    </row>
    <row r="689" spans="1:3">
      <c r="A689" s="188">
        <v>44518</v>
      </c>
      <c r="B689" s="163">
        <v>258.49118041992199</v>
      </c>
      <c r="C689" s="189">
        <v>259.71432105423065</v>
      </c>
    </row>
    <row r="690" spans="1:3">
      <c r="A690" s="188">
        <v>44519</v>
      </c>
      <c r="B690" s="163">
        <v>259.77575683593801</v>
      </c>
      <c r="C690" s="189">
        <v>259.71432105423065</v>
      </c>
    </row>
    <row r="691" spans="1:3">
      <c r="A691" s="188">
        <v>44520</v>
      </c>
      <c r="B691" s="163">
        <v>257.67349243164102</v>
      </c>
      <c r="C691" s="189">
        <v>259.71432105423065</v>
      </c>
    </row>
    <row r="692" spans="1:3">
      <c r="A692" s="188">
        <v>44521</v>
      </c>
      <c r="B692" s="163">
        <v>275.11492919921898</v>
      </c>
      <c r="C692" s="189">
        <v>259.71432105423065</v>
      </c>
    </row>
    <row r="693" spans="1:3">
      <c r="A693" s="188">
        <v>44522</v>
      </c>
      <c r="B693" s="163">
        <v>295.41323852539102</v>
      </c>
      <c r="C693" s="189">
        <v>259.71432105423065</v>
      </c>
    </row>
    <row r="694" spans="1:3">
      <c r="A694" s="188">
        <v>44523</v>
      </c>
      <c r="B694" s="163">
        <v>303.50039672851602</v>
      </c>
      <c r="C694" s="189">
        <v>259.71432105423065</v>
      </c>
    </row>
    <row r="695" spans="1:3">
      <c r="A695" s="188">
        <v>44524</v>
      </c>
      <c r="B695" s="163">
        <v>310.798828125</v>
      </c>
      <c r="C695" s="189">
        <v>259.71432105423065</v>
      </c>
    </row>
    <row r="696" spans="1:3">
      <c r="A696" s="188">
        <v>44525</v>
      </c>
      <c r="B696" s="163">
        <v>310.91671752929699</v>
      </c>
      <c r="C696" s="189">
        <v>259.71432105423065</v>
      </c>
    </row>
    <row r="697" spans="1:3">
      <c r="A697" s="188">
        <v>44526</v>
      </c>
      <c r="B697" s="163">
        <v>317.1103515625</v>
      </c>
      <c r="C697" s="189">
        <v>259.71432105423065</v>
      </c>
    </row>
    <row r="698" spans="1:3">
      <c r="A698" s="188">
        <v>44527</v>
      </c>
      <c r="B698" s="163">
        <v>318.01354980468801</v>
      </c>
      <c r="C698" s="189">
        <v>259.71432105423065</v>
      </c>
    </row>
    <row r="699" spans="1:3">
      <c r="A699" s="188">
        <v>44528</v>
      </c>
      <c r="B699" s="163">
        <v>319.44201660156199</v>
      </c>
      <c r="C699" s="189">
        <v>259.71432105423065</v>
      </c>
    </row>
    <row r="700" spans="1:3">
      <c r="A700" s="188">
        <v>44529</v>
      </c>
      <c r="B700" s="163">
        <v>321.38327026367199</v>
      </c>
      <c r="C700" s="189">
        <v>259.71432105423065</v>
      </c>
    </row>
    <row r="701" spans="1:3">
      <c r="A701" s="188">
        <v>44530</v>
      </c>
      <c r="B701" s="163">
        <v>329.75427246093801</v>
      </c>
      <c r="C701" s="189">
        <v>259.71432105423065</v>
      </c>
    </row>
    <row r="702" spans="1:3">
      <c r="A702" s="188">
        <v>44531</v>
      </c>
      <c r="B702" s="163">
        <v>332.13586425781199</v>
      </c>
      <c r="C702" s="189">
        <v>259.71432105423065</v>
      </c>
    </row>
    <row r="703" spans="1:3">
      <c r="A703" s="188">
        <v>44532</v>
      </c>
      <c r="B703" s="163">
        <v>334.95709228515602</v>
      </c>
      <c r="C703" s="189">
        <v>259.71432105423065</v>
      </c>
    </row>
    <row r="704" spans="1:3">
      <c r="A704" s="188">
        <v>44533</v>
      </c>
      <c r="B704" s="163">
        <v>337.474853515625</v>
      </c>
      <c r="C704" s="189">
        <v>259.71432105423065</v>
      </c>
    </row>
    <row r="705" spans="1:3">
      <c r="A705" s="188">
        <v>44534</v>
      </c>
      <c r="B705" s="163">
        <v>333.833984375</v>
      </c>
      <c r="C705" s="189">
        <v>259.71432105423065</v>
      </c>
    </row>
    <row r="706" spans="1:3">
      <c r="A706" s="188">
        <v>44535</v>
      </c>
      <c r="B706" s="163">
        <v>330.24069213867199</v>
      </c>
      <c r="C706" s="189">
        <v>259.71432105423065</v>
      </c>
    </row>
    <row r="707" spans="1:3">
      <c r="A707" s="188">
        <v>44536</v>
      </c>
      <c r="B707" s="163">
        <v>333.02059936523398</v>
      </c>
      <c r="C707" s="189">
        <v>259.71432105423065</v>
      </c>
    </row>
    <row r="708" spans="1:3">
      <c r="A708" s="188">
        <v>44537</v>
      </c>
      <c r="B708" s="163">
        <v>339.09335327148398</v>
      </c>
      <c r="C708" s="189">
        <v>259.71432105423065</v>
      </c>
    </row>
    <row r="709" spans="1:3">
      <c r="A709" s="188">
        <v>44538</v>
      </c>
      <c r="B709" s="163">
        <v>336.90948486328102</v>
      </c>
      <c r="C709" s="189">
        <v>259.71432105423065</v>
      </c>
    </row>
    <row r="710" spans="1:3">
      <c r="A710" s="188">
        <v>44539</v>
      </c>
      <c r="B710" s="163">
        <v>329.05895996093801</v>
      </c>
      <c r="C710" s="189">
        <v>259.71432105423065</v>
      </c>
    </row>
    <row r="711" spans="1:3">
      <c r="A711" s="188">
        <v>44540</v>
      </c>
      <c r="B711" s="163">
        <v>332.56750488281199</v>
      </c>
      <c r="C711" s="189">
        <v>259.71432105423065</v>
      </c>
    </row>
    <row r="712" spans="1:3">
      <c r="A712" s="188">
        <v>44541</v>
      </c>
      <c r="B712" s="163">
        <v>328.98403930664102</v>
      </c>
      <c r="C712" s="189">
        <v>259.71432105423065</v>
      </c>
    </row>
    <row r="713" spans="1:3">
      <c r="A713" s="188">
        <v>44542</v>
      </c>
      <c r="B713" s="163">
        <v>325.36138916015602</v>
      </c>
      <c r="C713" s="189">
        <v>259.71432105423065</v>
      </c>
    </row>
    <row r="714" spans="1:3">
      <c r="A714" s="188">
        <v>44543</v>
      </c>
      <c r="B714" s="163">
        <v>332.08770751953102</v>
      </c>
      <c r="C714" s="189">
        <v>259.71432105423065</v>
      </c>
    </row>
    <row r="715" spans="1:3">
      <c r="A715" s="188">
        <v>44544</v>
      </c>
      <c r="B715" s="163">
        <v>341.43212890625</v>
      </c>
      <c r="C715" s="189">
        <v>259.71432105423065</v>
      </c>
    </row>
    <row r="716" spans="1:3">
      <c r="A716" s="188">
        <v>44545</v>
      </c>
      <c r="B716" s="163">
        <v>341.388427734375</v>
      </c>
      <c r="C716" s="189">
        <v>259.71432105423065</v>
      </c>
    </row>
    <row r="717" spans="1:3">
      <c r="A717" s="188">
        <v>44546</v>
      </c>
      <c r="B717" s="163">
        <v>338.82894897460898</v>
      </c>
      <c r="C717" s="189">
        <v>259.71432105423065</v>
      </c>
    </row>
    <row r="718" spans="1:3">
      <c r="A718" s="188">
        <v>44547</v>
      </c>
      <c r="B718" s="163">
        <v>339.62167358398398</v>
      </c>
      <c r="C718" s="189">
        <v>259.71432105423065</v>
      </c>
    </row>
    <row r="719" spans="1:3">
      <c r="A719" s="188">
        <v>44548</v>
      </c>
      <c r="B719" s="163">
        <v>338.03726196289102</v>
      </c>
      <c r="C719" s="189">
        <v>259.71432105423065</v>
      </c>
    </row>
    <row r="720" spans="1:3">
      <c r="A720" s="188">
        <v>44549</v>
      </c>
      <c r="B720" s="163">
        <v>355.16317749023398</v>
      </c>
      <c r="C720" s="189">
        <v>259.71432105423065</v>
      </c>
    </row>
    <row r="721" spans="1:3">
      <c r="A721" s="188">
        <v>44550</v>
      </c>
      <c r="B721" s="163">
        <v>375.08493041992199</v>
      </c>
      <c r="C721" s="189">
        <v>259.71432105423065</v>
      </c>
    </row>
    <row r="722" spans="1:3">
      <c r="A722" s="188">
        <v>44551</v>
      </c>
      <c r="B722" s="163">
        <v>368.25067138671898</v>
      </c>
      <c r="C722" s="189">
        <v>259.71432105423065</v>
      </c>
    </row>
    <row r="723" spans="1:3">
      <c r="A723" s="188">
        <v>44552</v>
      </c>
      <c r="B723" s="163">
        <v>356.04891967773398</v>
      </c>
      <c r="C723" s="189">
        <v>259.71432105423065</v>
      </c>
    </row>
    <row r="724" spans="1:3">
      <c r="A724" s="188">
        <v>44553</v>
      </c>
      <c r="B724" s="163">
        <v>352.80685424804699</v>
      </c>
      <c r="C724" s="189">
        <v>259.71432105423065</v>
      </c>
    </row>
    <row r="725" spans="1:3">
      <c r="A725" s="188">
        <v>44554</v>
      </c>
      <c r="B725" s="163">
        <v>347.57388305664102</v>
      </c>
      <c r="C725" s="189">
        <v>259.71432105423065</v>
      </c>
    </row>
    <row r="726" spans="1:3">
      <c r="A726" s="188">
        <v>44555</v>
      </c>
      <c r="B726" s="163">
        <v>340.72399902343801</v>
      </c>
      <c r="C726" s="189">
        <v>259.71432105423065</v>
      </c>
    </row>
    <row r="727" spans="1:3">
      <c r="A727" s="188">
        <v>44556</v>
      </c>
      <c r="B727" s="163">
        <v>329.50942993164102</v>
      </c>
      <c r="C727" s="189">
        <v>259.71432105423065</v>
      </c>
    </row>
    <row r="728" spans="1:3">
      <c r="A728" s="188">
        <v>44557</v>
      </c>
      <c r="B728" s="163">
        <v>330.26943969726602</v>
      </c>
      <c r="C728" s="189">
        <v>259.71432105423065</v>
      </c>
    </row>
    <row r="729" spans="1:3">
      <c r="A729" s="188">
        <v>44558</v>
      </c>
      <c r="B729" s="163">
        <v>329.57339477539102</v>
      </c>
      <c r="C729" s="189">
        <v>259.71432105423065</v>
      </c>
    </row>
    <row r="730" spans="1:3">
      <c r="A730" s="188">
        <v>44559</v>
      </c>
      <c r="B730" s="163">
        <v>327.93395996093801</v>
      </c>
      <c r="C730" s="189">
        <v>259.71432105423065</v>
      </c>
    </row>
    <row r="731" spans="1:3">
      <c r="A731" s="188">
        <v>44560</v>
      </c>
      <c r="B731" s="163">
        <v>326.09356689453102</v>
      </c>
      <c r="C731" s="189">
        <v>259.71432105423065</v>
      </c>
    </row>
    <row r="732" spans="1:3">
      <c r="A732" s="188">
        <v>44561</v>
      </c>
      <c r="B732" s="163">
        <v>322.84762573242199</v>
      </c>
      <c r="C732" s="189">
        <v>259.71432105423065</v>
      </c>
    </row>
    <row r="733" spans="1:3">
      <c r="A733" s="188">
        <v>44562</v>
      </c>
      <c r="B733" s="163">
        <v>311.55264282226602</v>
      </c>
      <c r="C733" s="189">
        <v>259.71432105423065</v>
      </c>
    </row>
    <row r="734" spans="1:3">
      <c r="A734" s="188">
        <v>44563</v>
      </c>
      <c r="B734" s="163">
        <v>301.80462646484398</v>
      </c>
      <c r="C734" s="189">
        <v>259.71432105423065</v>
      </c>
    </row>
    <row r="735" spans="1:3">
      <c r="A735" s="188">
        <v>44564</v>
      </c>
      <c r="B735" s="163">
        <v>309.06008911132801</v>
      </c>
      <c r="C735" s="189">
        <v>259.71432105423065</v>
      </c>
    </row>
    <row r="736" spans="1:3">
      <c r="A736" s="188">
        <v>44565</v>
      </c>
      <c r="B736" s="163">
        <v>316.24948120117199</v>
      </c>
      <c r="C736" s="189">
        <v>259.71432105423065</v>
      </c>
    </row>
    <row r="737" spans="1:3">
      <c r="A737" s="188">
        <v>44566</v>
      </c>
      <c r="B737" s="163">
        <v>322.06695556640602</v>
      </c>
      <c r="C737" s="189">
        <v>259.71432105423065</v>
      </c>
    </row>
    <row r="738" spans="1:3">
      <c r="A738" s="188">
        <v>44567</v>
      </c>
      <c r="B738" s="163">
        <v>323.07208251953102</v>
      </c>
      <c r="C738" s="189">
        <v>259.71432105423065</v>
      </c>
    </row>
    <row r="739" spans="1:3">
      <c r="A739" s="188">
        <v>44568</v>
      </c>
      <c r="B739" s="163">
        <v>326.18115234375</v>
      </c>
      <c r="C739" s="189">
        <v>259.71432105423065</v>
      </c>
    </row>
    <row r="740" spans="1:3">
      <c r="A740" s="188">
        <v>44569</v>
      </c>
      <c r="B740" s="163">
        <v>326.11233520507801</v>
      </c>
      <c r="C740" s="189">
        <v>259.71432105423065</v>
      </c>
    </row>
    <row r="741" spans="1:3">
      <c r="A741" s="188">
        <v>44570</v>
      </c>
      <c r="B741" s="163">
        <v>319.14828491210898</v>
      </c>
      <c r="C741" s="189">
        <v>259.71432105423065</v>
      </c>
    </row>
    <row r="742" spans="1:3">
      <c r="A742" s="188">
        <v>44571</v>
      </c>
      <c r="B742" s="163">
        <v>321.87152099609398</v>
      </c>
      <c r="C742" s="189">
        <v>259.71432105423065</v>
      </c>
    </row>
    <row r="743" spans="1:3">
      <c r="A743" s="188">
        <v>44572</v>
      </c>
      <c r="B743" s="163">
        <v>324.57809448242199</v>
      </c>
      <c r="C743" s="189">
        <v>259.71432105423065</v>
      </c>
    </row>
    <row r="744" spans="1:3">
      <c r="A744" s="188">
        <v>44573</v>
      </c>
      <c r="B744" s="163">
        <v>323.55404663085898</v>
      </c>
      <c r="C744" s="189">
        <v>259.71432105423065</v>
      </c>
    </row>
    <row r="745" spans="1:3">
      <c r="A745" s="188">
        <v>44574</v>
      </c>
      <c r="B745" s="163">
        <v>318.53488159179699</v>
      </c>
      <c r="C745" s="189">
        <v>259.71432105423065</v>
      </c>
    </row>
    <row r="746" spans="1:3">
      <c r="A746" s="188">
        <v>44575</v>
      </c>
      <c r="B746" s="163">
        <v>317.35412597656199</v>
      </c>
      <c r="C746" s="189">
        <v>259.71432105423065</v>
      </c>
    </row>
    <row r="747" spans="1:3">
      <c r="A747" s="188">
        <v>44576</v>
      </c>
      <c r="B747" s="163">
        <v>310.48376464843801</v>
      </c>
      <c r="C747" s="189">
        <v>259.71432105423065</v>
      </c>
    </row>
    <row r="748" spans="1:3">
      <c r="A748" s="188">
        <v>44577</v>
      </c>
      <c r="B748" s="163">
        <v>303.84420776367199</v>
      </c>
      <c r="C748" s="189">
        <v>259.71432105423065</v>
      </c>
    </row>
    <row r="749" spans="1:3">
      <c r="A749" s="188">
        <v>44578</v>
      </c>
      <c r="B749" s="163">
        <v>304.88934326171898</v>
      </c>
      <c r="C749" s="189">
        <v>259.71432105423065</v>
      </c>
    </row>
    <row r="750" spans="1:3">
      <c r="A750" s="188">
        <v>44579</v>
      </c>
      <c r="B750" s="163">
        <v>288.93655395507801</v>
      </c>
      <c r="C750" s="189">
        <v>259.71432105423065</v>
      </c>
    </row>
    <row r="751" spans="1:3">
      <c r="A751" s="188">
        <v>44580</v>
      </c>
      <c r="B751" s="163">
        <v>272.60702514648398</v>
      </c>
      <c r="C751" s="189">
        <v>259.71432105423065</v>
      </c>
    </row>
    <row r="752" spans="1:3">
      <c r="A752" s="188">
        <v>44581</v>
      </c>
      <c r="B752" s="163">
        <v>264.84375</v>
      </c>
      <c r="C752" s="189">
        <v>259.71432105423065</v>
      </c>
    </row>
    <row r="753" spans="1:3">
      <c r="A753" s="188">
        <v>44582</v>
      </c>
      <c r="B753" s="163">
        <v>268.49465942382801</v>
      </c>
      <c r="C753" s="189">
        <v>259.71432105423065</v>
      </c>
    </row>
    <row r="754" spans="1:3">
      <c r="A754" s="188">
        <v>44583</v>
      </c>
      <c r="B754" s="163">
        <v>265.18057250976602</v>
      </c>
      <c r="C754" s="189">
        <v>259.71432105423065</v>
      </c>
    </row>
    <row r="755" spans="1:3">
      <c r="A755" s="188">
        <v>44584</v>
      </c>
      <c r="B755" s="163">
        <v>262.09634399414102</v>
      </c>
      <c r="C755" s="189">
        <v>259.71432105423065</v>
      </c>
    </row>
    <row r="756" spans="1:3">
      <c r="A756" s="188">
        <v>44585</v>
      </c>
      <c r="B756" s="163">
        <v>268.91046142578102</v>
      </c>
      <c r="C756" s="189">
        <v>259.71432105423065</v>
      </c>
    </row>
    <row r="757" spans="1:3">
      <c r="A757" s="188">
        <v>44586</v>
      </c>
      <c r="B757" s="163">
        <v>276.491943359375</v>
      </c>
      <c r="C757" s="189">
        <v>259.71432105423065</v>
      </c>
    </row>
    <row r="758" spans="1:3">
      <c r="A758" s="188">
        <v>44587</v>
      </c>
      <c r="B758" s="163">
        <v>280.57571411132801</v>
      </c>
      <c r="C758" s="189">
        <v>259.71432105423065</v>
      </c>
    </row>
    <row r="759" spans="1:3">
      <c r="A759" s="188">
        <v>44588</v>
      </c>
      <c r="B759" s="163">
        <v>282.40960693359398</v>
      </c>
      <c r="C759" s="189">
        <v>259.71432105423065</v>
      </c>
    </row>
    <row r="760" spans="1:3">
      <c r="A760" s="188">
        <v>44589</v>
      </c>
      <c r="B760" s="163">
        <v>287.26303100585898</v>
      </c>
      <c r="C760" s="189">
        <v>259.71432105423065</v>
      </c>
    </row>
    <row r="761" spans="1:3">
      <c r="A761" s="188">
        <v>44590</v>
      </c>
      <c r="B761" s="163">
        <v>282.62521362304699</v>
      </c>
      <c r="C761" s="189">
        <v>259.71432105423065</v>
      </c>
    </row>
    <row r="762" spans="1:3">
      <c r="A762" s="188">
        <v>44591</v>
      </c>
      <c r="B762" s="163">
        <v>280.69094848632801</v>
      </c>
      <c r="C762" s="189">
        <v>259.71432105423065</v>
      </c>
    </row>
    <row r="763" spans="1:3">
      <c r="A763" s="188">
        <v>44592</v>
      </c>
      <c r="B763" s="163">
        <v>288.40582275390602</v>
      </c>
      <c r="C763" s="189">
        <v>259.71432105423065</v>
      </c>
    </row>
    <row r="764" spans="1:3">
      <c r="A764" s="188">
        <v>44593</v>
      </c>
      <c r="B764" s="163">
        <v>296.81024169921898</v>
      </c>
      <c r="C764" s="189">
        <v>259.71432105423065</v>
      </c>
    </row>
    <row r="765" spans="1:3">
      <c r="A765" s="188">
        <v>44594</v>
      </c>
      <c r="B765" s="163">
        <v>293.88101196289102</v>
      </c>
      <c r="C765" s="189">
        <v>259.71432105423065</v>
      </c>
    </row>
    <row r="766" spans="1:3">
      <c r="A766" s="188">
        <v>44595</v>
      </c>
      <c r="B766" s="163">
        <v>287.724365234375</v>
      </c>
      <c r="C766" s="189">
        <v>259.71432105423065</v>
      </c>
    </row>
    <row r="767" spans="1:3">
      <c r="A767" s="188">
        <v>44596</v>
      </c>
      <c r="B767" s="163">
        <v>283.30059814453102</v>
      </c>
      <c r="C767" s="189">
        <v>259.71432105423065</v>
      </c>
    </row>
    <row r="768" spans="1:3">
      <c r="A768" s="188">
        <v>44597</v>
      </c>
      <c r="B768" s="163">
        <v>277.31726074218801</v>
      </c>
      <c r="C768" s="189">
        <v>259.71432105423065</v>
      </c>
    </row>
    <row r="769" spans="1:3">
      <c r="A769" s="188">
        <v>44598</v>
      </c>
      <c r="B769" s="163">
        <v>270.48797607421898</v>
      </c>
      <c r="C769" s="189">
        <v>259.71432105423065</v>
      </c>
    </row>
    <row r="770" spans="1:3">
      <c r="A770" s="188">
        <v>44599</v>
      </c>
      <c r="B770" s="163">
        <v>270.03631591796898</v>
      </c>
      <c r="C770" s="189">
        <v>259.71432105423065</v>
      </c>
    </row>
    <row r="771" spans="1:3">
      <c r="A771" s="188">
        <v>44600</v>
      </c>
      <c r="B771" s="163">
        <v>268.40042114257801</v>
      </c>
      <c r="C771" s="189">
        <v>259.71432105423065</v>
      </c>
    </row>
    <row r="772" spans="1:3">
      <c r="A772" s="188">
        <v>44601</v>
      </c>
      <c r="B772" s="163">
        <v>264.13839721679699</v>
      </c>
      <c r="C772" s="189">
        <v>259.71432105423065</v>
      </c>
    </row>
    <row r="773" spans="1:3">
      <c r="A773" s="188">
        <v>44602</v>
      </c>
      <c r="B773" s="163">
        <v>261.87771606445301</v>
      </c>
      <c r="C773" s="189">
        <v>259.71432105423065</v>
      </c>
    </row>
    <row r="774" spans="1:3">
      <c r="A774" s="188">
        <v>44603</v>
      </c>
      <c r="B774" s="163">
        <v>254.87838745117199</v>
      </c>
      <c r="C774" s="189">
        <v>259.71432105423065</v>
      </c>
    </row>
    <row r="775" spans="1:3">
      <c r="A775" s="188">
        <v>44604</v>
      </c>
      <c r="B775" s="163">
        <v>247.40071105957</v>
      </c>
      <c r="C775" s="189">
        <v>259.71432105423065</v>
      </c>
    </row>
    <row r="776" spans="1:3">
      <c r="A776" s="188">
        <v>44605</v>
      </c>
      <c r="B776" s="163">
        <v>241.91790771484401</v>
      </c>
      <c r="C776" s="189">
        <v>259.71432105423065</v>
      </c>
    </row>
    <row r="777" spans="1:3">
      <c r="A777" s="188">
        <v>44606</v>
      </c>
      <c r="B777" s="163">
        <v>243.83329772949199</v>
      </c>
      <c r="C777" s="189">
        <v>259.71432105423065</v>
      </c>
    </row>
    <row r="778" spans="1:3">
      <c r="A778" s="188">
        <v>44607</v>
      </c>
      <c r="B778" s="163">
        <v>249.47425842285199</v>
      </c>
      <c r="C778" s="189">
        <v>259.71432105423065</v>
      </c>
    </row>
    <row r="779" spans="1:3">
      <c r="A779" s="188">
        <v>44608</v>
      </c>
      <c r="B779" s="163">
        <v>251.34169006347699</v>
      </c>
      <c r="C779" s="189">
        <v>259.71432105423065</v>
      </c>
    </row>
    <row r="780" spans="1:3">
      <c r="A780" s="188">
        <v>44609</v>
      </c>
      <c r="B780" s="163">
        <v>255.57644653320301</v>
      </c>
      <c r="C780" s="189">
        <v>259.71432105423065</v>
      </c>
    </row>
    <row r="781" spans="1:3">
      <c r="A781" s="188">
        <v>44610</v>
      </c>
      <c r="B781" s="163">
        <v>254.07452392578099</v>
      </c>
      <c r="C781" s="189">
        <v>259.71432105423065</v>
      </c>
    </row>
    <row r="782" spans="1:3">
      <c r="A782" s="188">
        <v>44611</v>
      </c>
      <c r="B782" s="163">
        <v>250.36083984375</v>
      </c>
      <c r="C782" s="189">
        <v>259.71432105423065</v>
      </c>
    </row>
    <row r="783" spans="1:3">
      <c r="A783" s="188">
        <v>44612</v>
      </c>
      <c r="B783" s="163">
        <v>237.148513793945</v>
      </c>
      <c r="C783" s="189">
        <v>259.71432105423065</v>
      </c>
    </row>
    <row r="784" spans="1:3">
      <c r="A784" s="188">
        <v>44613</v>
      </c>
      <c r="B784" s="163">
        <v>236.30642700195301</v>
      </c>
      <c r="C784" s="189">
        <v>259.71432105423065</v>
      </c>
    </row>
    <row r="785" spans="1:3">
      <c r="A785" s="188">
        <v>44614</v>
      </c>
      <c r="B785" s="163">
        <v>243.20921325683599</v>
      </c>
      <c r="C785" s="189">
        <v>259.71432105423065</v>
      </c>
    </row>
    <row r="786" spans="1:3">
      <c r="A786" s="188">
        <v>44615</v>
      </c>
      <c r="B786" s="163">
        <v>242.65544128418</v>
      </c>
      <c r="C786" s="189">
        <v>259.71432105423065</v>
      </c>
    </row>
    <row r="787" spans="1:3">
      <c r="A787" s="188">
        <v>44616</v>
      </c>
      <c r="B787" s="163">
        <v>256.88421630859398</v>
      </c>
      <c r="C787" s="189">
        <v>259.71432105423065</v>
      </c>
    </row>
    <row r="788" spans="1:3">
      <c r="A788" s="188">
        <v>44617</v>
      </c>
      <c r="B788" s="163">
        <v>268.64031982421898</v>
      </c>
      <c r="C788" s="189">
        <v>259.71432105423065</v>
      </c>
    </row>
    <row r="789" spans="1:3">
      <c r="A789" s="188">
        <v>44618</v>
      </c>
      <c r="B789" s="163">
        <v>278.22775268554699</v>
      </c>
      <c r="C789" s="189">
        <v>259.71432105423065</v>
      </c>
    </row>
    <row r="790" spans="1:3">
      <c r="A790" s="188">
        <v>44619</v>
      </c>
      <c r="B790" s="163">
        <v>284.07904052734398</v>
      </c>
      <c r="C790" s="189">
        <v>259.71432105423065</v>
      </c>
    </row>
    <row r="791" spans="1:3">
      <c r="A791" s="188">
        <v>44620</v>
      </c>
      <c r="B791" s="163">
        <v>298.36688232421898</v>
      </c>
      <c r="C791" s="189">
        <v>259.71432105423065</v>
      </c>
    </row>
    <row r="792" spans="1:3">
      <c r="A792" s="188">
        <v>44621</v>
      </c>
      <c r="B792" s="163">
        <v>313.36706542968801</v>
      </c>
      <c r="C792" s="189">
        <v>259.71432105423065</v>
      </c>
    </row>
    <row r="793" spans="1:3">
      <c r="A793" s="188">
        <v>44622</v>
      </c>
      <c r="B793" s="163">
        <v>324.40853881835898</v>
      </c>
      <c r="C793" s="189">
        <v>259.71432105423065</v>
      </c>
    </row>
    <row r="794" spans="1:3">
      <c r="A794" s="188">
        <v>44623</v>
      </c>
      <c r="B794" s="163">
        <v>330.99456787109398</v>
      </c>
      <c r="C794" s="189">
        <v>259.71432105423065</v>
      </c>
    </row>
    <row r="795" spans="1:3">
      <c r="A795" s="188">
        <v>44624</v>
      </c>
      <c r="B795" s="163">
        <v>340.88198852539102</v>
      </c>
      <c r="C795" s="189">
        <v>259.71432105423065</v>
      </c>
    </row>
    <row r="796" spans="1:3">
      <c r="A796" s="188">
        <v>44625</v>
      </c>
      <c r="B796" s="163">
        <v>349.81521606445301</v>
      </c>
      <c r="C796" s="189">
        <v>259.71432105423065</v>
      </c>
    </row>
    <row r="797" spans="1:3">
      <c r="A797" s="188">
        <v>44626</v>
      </c>
      <c r="B797" s="163">
        <v>355.25601196289102</v>
      </c>
      <c r="C797" s="189">
        <v>259.71432105423065</v>
      </c>
    </row>
    <row r="798" spans="1:3">
      <c r="A798" s="188">
        <v>44627</v>
      </c>
      <c r="B798" s="163">
        <v>364.57653808593801</v>
      </c>
      <c r="C798" s="189">
        <v>259.71432105423065</v>
      </c>
    </row>
    <row r="799" spans="1:3">
      <c r="A799" s="188">
        <v>44628</v>
      </c>
      <c r="B799" s="163">
        <v>372.06536865234398</v>
      </c>
      <c r="C799" s="189">
        <v>259.71432105423065</v>
      </c>
    </row>
    <row r="800" spans="1:3">
      <c r="A800" s="188">
        <v>44629</v>
      </c>
      <c r="B800" s="163">
        <v>377.73370361328102</v>
      </c>
      <c r="C800" s="189">
        <v>259.71432105423065</v>
      </c>
    </row>
    <row r="801" spans="1:3">
      <c r="A801" s="188">
        <v>44630</v>
      </c>
      <c r="B801" s="163">
        <v>388.830322265625</v>
      </c>
      <c r="C801" s="189">
        <v>259.71432105423065</v>
      </c>
    </row>
    <row r="802" spans="1:3">
      <c r="A802" s="188">
        <v>44631</v>
      </c>
      <c r="B802" s="163">
        <v>406.34686279296898</v>
      </c>
      <c r="C802" s="189">
        <v>259.71432105423065</v>
      </c>
    </row>
    <row r="803" spans="1:3">
      <c r="A803" s="188">
        <v>44632</v>
      </c>
      <c r="B803" s="163">
        <v>414.57504272460898</v>
      </c>
      <c r="C803" s="189">
        <v>259.71432105423065</v>
      </c>
    </row>
    <row r="804" spans="1:3">
      <c r="A804" s="188">
        <v>44633</v>
      </c>
      <c r="B804" s="163">
        <v>425.15927124023398</v>
      </c>
      <c r="C804" s="189">
        <v>259.71432105423065</v>
      </c>
    </row>
    <row r="805" spans="1:3">
      <c r="A805" s="188">
        <v>44634</v>
      </c>
      <c r="B805" s="163">
        <v>437.61203002929699</v>
      </c>
      <c r="C805" s="189">
        <v>259.71432105423065</v>
      </c>
    </row>
    <row r="806" spans="1:3">
      <c r="A806" s="188">
        <v>44635</v>
      </c>
      <c r="B806" s="163">
        <v>445.75228881835898</v>
      </c>
      <c r="C806" s="189">
        <v>259.71432105423065</v>
      </c>
    </row>
    <row r="807" spans="1:3">
      <c r="A807" s="188">
        <v>44636</v>
      </c>
      <c r="B807" s="163">
        <v>449.19812011718801</v>
      </c>
      <c r="C807" s="189">
        <v>259.71432105423065</v>
      </c>
    </row>
    <row r="808" spans="1:3">
      <c r="A808" s="188">
        <v>44637</v>
      </c>
      <c r="B808" s="163">
        <v>452.42410278320301</v>
      </c>
      <c r="C808" s="189">
        <v>259.71432105423065</v>
      </c>
    </row>
    <row r="809" spans="1:3">
      <c r="A809" s="188">
        <v>44638</v>
      </c>
      <c r="B809" s="163">
        <v>453.6611328125</v>
      </c>
      <c r="C809" s="189">
        <v>259.71432105423065</v>
      </c>
    </row>
    <row r="810" spans="1:3">
      <c r="A810" s="188">
        <v>44639</v>
      </c>
      <c r="B810" s="163">
        <v>447.48468017578102</v>
      </c>
      <c r="C810" s="189">
        <v>259.71432105423065</v>
      </c>
    </row>
    <row r="811" spans="1:3">
      <c r="A811" s="188">
        <v>44640</v>
      </c>
      <c r="B811" s="163">
        <v>445.220458984375</v>
      </c>
      <c r="C811" s="189">
        <v>259.71432105423065</v>
      </c>
    </row>
    <row r="812" spans="1:3">
      <c r="A812" s="188">
        <v>44641</v>
      </c>
      <c r="B812" s="163">
        <v>450.52285766601602</v>
      </c>
      <c r="C812" s="189">
        <v>259.71432105423065</v>
      </c>
    </row>
    <row r="813" spans="1:3">
      <c r="A813" s="188">
        <v>44642</v>
      </c>
      <c r="B813" s="163">
        <v>460.41604614257801</v>
      </c>
      <c r="C813" s="189">
        <v>259.71432105423065</v>
      </c>
    </row>
    <row r="814" spans="1:3">
      <c r="A814" s="188">
        <v>44643</v>
      </c>
      <c r="B814" s="163">
        <v>464.413330078125</v>
      </c>
      <c r="C814" s="189">
        <v>259.71432105423065</v>
      </c>
    </row>
    <row r="815" spans="1:3">
      <c r="A815" s="188">
        <v>44644</v>
      </c>
      <c r="B815" s="163">
        <v>462.05654907226602</v>
      </c>
      <c r="C815" s="189">
        <v>259.71432105423065</v>
      </c>
    </row>
    <row r="816" spans="1:3">
      <c r="A816" s="188">
        <v>44645</v>
      </c>
      <c r="B816" s="163">
        <v>463.55364990234398</v>
      </c>
      <c r="C816" s="189">
        <v>259.71432105423065</v>
      </c>
    </row>
    <row r="817" spans="1:3">
      <c r="A817" s="188">
        <v>44646</v>
      </c>
      <c r="B817" s="163">
        <v>443.90780639648398</v>
      </c>
      <c r="C817" s="189">
        <v>259.71432105423065</v>
      </c>
    </row>
    <row r="818" spans="1:3">
      <c r="A818" s="188">
        <v>44647</v>
      </c>
      <c r="B818" s="163">
        <v>428.84414672851602</v>
      </c>
      <c r="C818" s="189">
        <v>259.71432105423065</v>
      </c>
    </row>
    <row r="819" spans="1:3">
      <c r="A819" s="188">
        <v>44648</v>
      </c>
      <c r="B819" s="163">
        <v>419.27349853515602</v>
      </c>
      <c r="C819" s="189">
        <v>259.71432105423065</v>
      </c>
    </row>
    <row r="820" spans="1:3">
      <c r="A820" s="188">
        <v>44649</v>
      </c>
      <c r="B820" s="163">
        <v>413.00393676757801</v>
      </c>
      <c r="C820" s="189">
        <v>259.71432105423065</v>
      </c>
    </row>
    <row r="821" spans="1:3">
      <c r="A821" s="188">
        <v>44650</v>
      </c>
      <c r="B821" s="163">
        <v>404.13220214843801</v>
      </c>
      <c r="C821" s="189">
        <v>259.71432105423065</v>
      </c>
    </row>
    <row r="822" spans="1:3">
      <c r="A822" s="188">
        <v>44651</v>
      </c>
      <c r="B822" s="163">
        <v>393.61154174804699</v>
      </c>
      <c r="C822" s="189">
        <v>259.71432105423065</v>
      </c>
    </row>
    <row r="823" spans="1:3">
      <c r="A823" s="188">
        <v>44652</v>
      </c>
      <c r="B823" s="163">
        <v>386.18643188476602</v>
      </c>
      <c r="C823" s="189">
        <v>259.71432105423065</v>
      </c>
    </row>
    <row r="824" spans="1:3">
      <c r="A824" s="188">
        <v>44653</v>
      </c>
      <c r="B824" s="163">
        <v>375.44692993164102</v>
      </c>
      <c r="C824" s="189">
        <v>259.71432105423065</v>
      </c>
    </row>
    <row r="825" spans="1:3">
      <c r="A825" s="188">
        <v>44654</v>
      </c>
      <c r="B825" s="163">
        <v>366.29522705078102</v>
      </c>
      <c r="C825" s="189">
        <v>259.71432105423065</v>
      </c>
    </row>
    <row r="826" spans="1:3">
      <c r="A826" s="188">
        <v>44655</v>
      </c>
      <c r="B826" s="163">
        <v>360.89807128906199</v>
      </c>
      <c r="C826" s="189">
        <v>259.71432105423065</v>
      </c>
    </row>
    <row r="827" spans="1:3">
      <c r="A827" s="188">
        <v>44656</v>
      </c>
      <c r="B827" s="163">
        <v>357.18103027343801</v>
      </c>
      <c r="C827" s="189">
        <v>259.71432105423065</v>
      </c>
    </row>
    <row r="828" spans="1:3">
      <c r="A828" s="188">
        <v>44657</v>
      </c>
      <c r="B828" s="163">
        <v>350.04025268554699</v>
      </c>
      <c r="C828" s="189">
        <v>259.71432105423065</v>
      </c>
    </row>
    <row r="829" spans="1:3">
      <c r="A829" s="188">
        <v>44658</v>
      </c>
      <c r="B829" s="163">
        <v>348.44183349609398</v>
      </c>
      <c r="C829" s="189">
        <v>259.71432105423065</v>
      </c>
    </row>
    <row r="830" spans="1:3">
      <c r="A830" s="188">
        <v>44659</v>
      </c>
      <c r="B830" s="163">
        <v>344.08392333984398</v>
      </c>
      <c r="C830" s="189">
        <v>259.71432105423065</v>
      </c>
    </row>
    <row r="831" spans="1:3">
      <c r="A831" s="188">
        <v>44660</v>
      </c>
      <c r="B831" s="163">
        <v>333.11047363281199</v>
      </c>
      <c r="C831" s="189">
        <v>259.71432105423065</v>
      </c>
    </row>
    <row r="832" spans="1:3">
      <c r="A832" s="188">
        <v>44661</v>
      </c>
      <c r="B832" s="163">
        <v>313.68411254882801</v>
      </c>
      <c r="C832" s="189">
        <v>259.71432105423065</v>
      </c>
    </row>
    <row r="833" spans="1:3">
      <c r="A833" s="188">
        <v>44662</v>
      </c>
      <c r="B833" s="163">
        <v>309.67703247070301</v>
      </c>
      <c r="C833" s="189">
        <v>259.71432105423065</v>
      </c>
    </row>
    <row r="834" spans="1:3">
      <c r="A834" s="188">
        <v>44663</v>
      </c>
      <c r="B834" s="163">
        <v>305.88217163085898</v>
      </c>
      <c r="C834" s="189">
        <v>259.71432105423065</v>
      </c>
    </row>
    <row r="835" spans="1:3">
      <c r="A835" s="188">
        <v>44664</v>
      </c>
      <c r="B835" s="163">
        <v>302.75088500976602</v>
      </c>
      <c r="C835" s="189">
        <v>259.71432105423065</v>
      </c>
    </row>
    <row r="836" spans="1:3">
      <c r="A836" s="188">
        <v>44665</v>
      </c>
      <c r="B836" s="163">
        <v>299.89285278320301</v>
      </c>
      <c r="C836" s="189">
        <v>259.71432105423065</v>
      </c>
    </row>
    <row r="837" spans="1:3">
      <c r="A837" s="188">
        <v>44666</v>
      </c>
      <c r="B837" s="163">
        <v>294.87908935546898</v>
      </c>
      <c r="C837" s="189">
        <v>259.71432105423065</v>
      </c>
    </row>
    <row r="838" spans="1:3">
      <c r="A838" s="188">
        <v>44667</v>
      </c>
      <c r="B838" s="163">
        <v>285.50323486328102</v>
      </c>
      <c r="C838" s="189">
        <v>259.71432105423065</v>
      </c>
    </row>
    <row r="839" spans="1:3">
      <c r="A839" s="188">
        <v>44668</v>
      </c>
      <c r="B839" s="163">
        <v>276.16452026367199</v>
      </c>
      <c r="C839" s="189">
        <v>259.71432105423065</v>
      </c>
    </row>
    <row r="840" spans="1:3">
      <c r="A840" s="188">
        <v>44669</v>
      </c>
      <c r="B840" s="163">
        <v>281.73764038085898</v>
      </c>
      <c r="C840" s="189">
        <v>259.71432105423065</v>
      </c>
    </row>
    <row r="841" spans="1:3">
      <c r="A841" s="188">
        <v>44670</v>
      </c>
      <c r="B841" s="163">
        <v>289.82217407226602</v>
      </c>
      <c r="C841" s="189">
        <v>259.71432105423065</v>
      </c>
    </row>
    <row r="842" spans="1:3">
      <c r="A842" s="188">
        <v>44671</v>
      </c>
      <c r="B842" s="163">
        <v>288.63641357421898</v>
      </c>
      <c r="C842" s="189">
        <v>259.71432105423065</v>
      </c>
    </row>
    <row r="843" spans="1:3">
      <c r="A843" s="188">
        <v>44672</v>
      </c>
      <c r="B843" s="163">
        <v>286.62219238281199</v>
      </c>
      <c r="C843" s="189">
        <v>259.71432105423065</v>
      </c>
    </row>
    <row r="844" spans="1:3">
      <c r="A844" s="188">
        <v>44673</v>
      </c>
      <c r="B844" s="163">
        <v>286.62365722656199</v>
      </c>
      <c r="C844" s="189">
        <v>259.71432105423065</v>
      </c>
    </row>
    <row r="845" spans="1:3">
      <c r="A845" s="188">
        <v>44674</v>
      </c>
      <c r="B845" s="163">
        <v>282.71365356445301</v>
      </c>
      <c r="C845" s="189">
        <v>259.71432105423065</v>
      </c>
    </row>
    <row r="846" spans="1:3">
      <c r="A846" s="188">
        <v>44675</v>
      </c>
      <c r="B846" s="163">
        <v>274.91516113281199</v>
      </c>
      <c r="C846" s="189">
        <v>259.71432105423065</v>
      </c>
    </row>
    <row r="847" spans="1:3">
      <c r="A847" s="188">
        <v>44676</v>
      </c>
      <c r="B847" s="163">
        <v>277.77593994140602</v>
      </c>
      <c r="C847" s="189">
        <v>259.71432105423065</v>
      </c>
    </row>
    <row r="848" spans="1:3">
      <c r="A848" s="188">
        <v>44677</v>
      </c>
      <c r="B848" s="163">
        <v>276.29724121093801</v>
      </c>
      <c r="C848" s="189">
        <v>259.71432105423065</v>
      </c>
    </row>
    <row r="849" spans="1:3">
      <c r="A849" s="188">
        <v>44678</v>
      </c>
      <c r="B849" s="163">
        <v>273.85098266601602</v>
      </c>
      <c r="C849" s="189">
        <v>259.71432105423065</v>
      </c>
    </row>
    <row r="850" spans="1:3">
      <c r="A850" s="188">
        <v>44679</v>
      </c>
      <c r="B850" s="163">
        <v>269.39025878906199</v>
      </c>
      <c r="C850" s="189">
        <v>259.71432105423065</v>
      </c>
    </row>
    <row r="851" spans="1:3">
      <c r="A851" s="188">
        <v>44680</v>
      </c>
      <c r="B851" s="163">
        <v>268.68890380859398</v>
      </c>
      <c r="C851" s="189">
        <v>259.71432105423065</v>
      </c>
    </row>
    <row r="852" spans="1:3">
      <c r="A852" s="188">
        <v>44681</v>
      </c>
      <c r="B852" s="163">
        <v>266.14593505859398</v>
      </c>
      <c r="C852" s="189">
        <v>259.71432105423065</v>
      </c>
    </row>
    <row r="853" spans="1:3">
      <c r="A853" s="188">
        <v>44682</v>
      </c>
      <c r="B853" s="163">
        <v>262.16671752929699</v>
      </c>
      <c r="C853" s="189">
        <v>259.71432105423065</v>
      </c>
    </row>
    <row r="854" spans="1:3">
      <c r="A854" s="188">
        <v>44683</v>
      </c>
      <c r="B854" s="163">
        <v>264.82098388671898</v>
      </c>
      <c r="C854" s="189">
        <v>259.71432105423065</v>
      </c>
    </row>
    <row r="855" spans="1:3">
      <c r="A855" s="188">
        <v>44684</v>
      </c>
      <c r="B855" s="163">
        <v>264.766845703125</v>
      </c>
      <c r="C855" s="189">
        <v>259.71432105423065</v>
      </c>
    </row>
    <row r="856" spans="1:3">
      <c r="A856" s="188">
        <v>44685</v>
      </c>
      <c r="B856" s="163">
        <v>263.61120605468801</v>
      </c>
      <c r="C856" s="189">
        <v>259.71432105423065</v>
      </c>
    </row>
    <row r="857" spans="1:3">
      <c r="A857" s="188">
        <v>44686</v>
      </c>
      <c r="B857" s="163">
        <v>261.48324584960898</v>
      </c>
      <c r="C857" s="189">
        <v>259.71432105423065</v>
      </c>
    </row>
    <row r="858" spans="1:3">
      <c r="A858" s="188">
        <v>44687</v>
      </c>
      <c r="B858" s="163">
        <v>260.099609375</v>
      </c>
      <c r="C858" s="189">
        <v>259.71432105423065</v>
      </c>
    </row>
    <row r="859" spans="1:3">
      <c r="A859" s="188">
        <v>44688</v>
      </c>
      <c r="B859" s="163">
        <v>254.88128662109401</v>
      </c>
      <c r="C859" s="189">
        <v>259.71432105423065</v>
      </c>
    </row>
    <row r="860" spans="1:3">
      <c r="A860" s="188">
        <v>44689</v>
      </c>
      <c r="B860" s="163">
        <v>249.59814453125</v>
      </c>
      <c r="C860" s="189">
        <v>259.71432105423065</v>
      </c>
    </row>
    <row r="861" spans="1:3">
      <c r="A861" s="188">
        <v>44690</v>
      </c>
      <c r="B861" s="163">
        <v>253.24237060546901</v>
      </c>
      <c r="C861" s="189">
        <v>259.71432105423065</v>
      </c>
    </row>
    <row r="862" spans="1:3">
      <c r="A862" s="188">
        <v>44691</v>
      </c>
      <c r="B862" s="163">
        <v>256.58956909179699</v>
      </c>
      <c r="C862" s="189">
        <v>259.71432105423065</v>
      </c>
    </row>
    <row r="863" spans="1:3">
      <c r="A863" s="188">
        <v>44692</v>
      </c>
      <c r="B863" s="163">
        <v>254.48751831054699</v>
      </c>
      <c r="C863" s="189">
        <v>259.71432105423065</v>
      </c>
    </row>
    <row r="864" spans="1:3">
      <c r="A864" s="188">
        <v>44693</v>
      </c>
      <c r="B864" s="163">
        <v>251.97871398925801</v>
      </c>
      <c r="C864" s="189">
        <v>259.71432105423065</v>
      </c>
    </row>
    <row r="865" spans="1:3">
      <c r="A865" s="188">
        <v>44694</v>
      </c>
      <c r="B865" s="163">
        <v>248.49700927734401</v>
      </c>
      <c r="C865" s="189">
        <v>259.71432105423065</v>
      </c>
    </row>
    <row r="866" spans="1:3">
      <c r="A866" s="188">
        <v>44695</v>
      </c>
      <c r="B866" s="163">
        <v>245.65513610839801</v>
      </c>
      <c r="C866" s="189">
        <v>259.71432105423065</v>
      </c>
    </row>
    <row r="867" spans="1:3">
      <c r="A867" s="188">
        <v>44696</v>
      </c>
      <c r="B867" s="163">
        <v>246.71626281738301</v>
      </c>
      <c r="C867" s="189">
        <v>259.71432105423065</v>
      </c>
    </row>
    <row r="868" spans="1:3">
      <c r="A868" s="188">
        <v>44697</v>
      </c>
      <c r="B868" s="163">
        <v>253.05255126953099</v>
      </c>
      <c r="C868" s="189">
        <v>259.71432105423065</v>
      </c>
    </row>
    <row r="869" spans="1:3">
      <c r="A869" s="188">
        <v>44698</v>
      </c>
      <c r="B869" s="163">
        <v>258.8134765625</v>
      </c>
      <c r="C869" s="189">
        <v>259.71432105423065</v>
      </c>
    </row>
    <row r="870" spans="1:3">
      <c r="A870" s="188">
        <v>44699</v>
      </c>
      <c r="B870" s="163">
        <v>256.71432495117199</v>
      </c>
      <c r="C870" s="189">
        <v>259.71432105423065</v>
      </c>
    </row>
    <row r="871" spans="1:3">
      <c r="A871" s="188">
        <v>44700</v>
      </c>
      <c r="B871" s="163">
        <v>250.807540893555</v>
      </c>
      <c r="C871" s="189">
        <v>259.71432105423065</v>
      </c>
    </row>
    <row r="872" spans="1:3">
      <c r="A872" s="188">
        <v>44701</v>
      </c>
      <c r="B872" s="163">
        <v>246.62438964843801</v>
      </c>
      <c r="C872" s="189">
        <v>259.71432105423065</v>
      </c>
    </row>
    <row r="873" spans="1:3">
      <c r="A873" s="188">
        <v>44702</v>
      </c>
      <c r="B873" s="163">
        <v>241.27880859375</v>
      </c>
      <c r="C873" s="189">
        <v>259.71432105423065</v>
      </c>
    </row>
    <row r="874" spans="1:3">
      <c r="A874" s="188">
        <v>44703</v>
      </c>
      <c r="B874" s="163">
        <v>233.94219970703099</v>
      </c>
      <c r="C874" s="189">
        <v>259.71432105423065</v>
      </c>
    </row>
    <row r="875" spans="1:3">
      <c r="A875" s="188">
        <v>44704</v>
      </c>
      <c r="B875" s="163">
        <v>234.93109130859401</v>
      </c>
      <c r="C875" s="189">
        <v>259.71432105423065</v>
      </c>
    </row>
    <row r="876" spans="1:3">
      <c r="A876" s="188">
        <v>44705</v>
      </c>
      <c r="B876" s="163">
        <v>237.07926940918</v>
      </c>
      <c r="C876" s="189">
        <v>259.71432105423065</v>
      </c>
    </row>
    <row r="877" spans="1:3">
      <c r="A877" s="188">
        <v>44706</v>
      </c>
      <c r="B877" s="163">
        <v>233.79202270507801</v>
      </c>
      <c r="C877" s="189">
        <v>259.71432105423065</v>
      </c>
    </row>
    <row r="878" spans="1:3">
      <c r="A878" s="188">
        <v>44707</v>
      </c>
      <c r="B878" s="163">
        <v>231.36766052246099</v>
      </c>
      <c r="C878" s="189">
        <v>259.71432105423065</v>
      </c>
    </row>
    <row r="879" spans="1:3">
      <c r="A879" s="188">
        <v>44708</v>
      </c>
      <c r="B879" s="163">
        <v>230.22927856445301</v>
      </c>
      <c r="C879" s="189">
        <v>259.71432105423065</v>
      </c>
    </row>
    <row r="880" spans="1:3">
      <c r="A880" s="188">
        <v>44709</v>
      </c>
      <c r="B880" s="163">
        <v>229.14067077636699</v>
      </c>
      <c r="C880" s="189">
        <v>259.71432105423065</v>
      </c>
    </row>
    <row r="881" spans="1:3">
      <c r="A881" s="188">
        <v>44710</v>
      </c>
      <c r="B881" s="163">
        <v>224.19844055175801</v>
      </c>
      <c r="C881" s="189">
        <v>259.71432105423065</v>
      </c>
    </row>
    <row r="882" spans="1:3">
      <c r="A882" s="188">
        <v>44711</v>
      </c>
      <c r="B882" s="163">
        <v>223.14756774902301</v>
      </c>
      <c r="C882" s="189">
        <v>259.71432105423065</v>
      </c>
    </row>
    <row r="883" spans="1:3">
      <c r="A883" s="188">
        <v>44712</v>
      </c>
      <c r="B883" s="163">
        <v>222.59439086914099</v>
      </c>
      <c r="C883" s="189">
        <v>259.71432105423065</v>
      </c>
    </row>
    <row r="884" spans="1:3">
      <c r="A884" s="188">
        <v>44713</v>
      </c>
      <c r="B884" s="163">
        <v>231.53248596191401</v>
      </c>
      <c r="C884" s="189">
        <v>259.71432105423065</v>
      </c>
    </row>
    <row r="885" spans="1:3">
      <c r="A885" s="188">
        <v>44714</v>
      </c>
      <c r="B885" s="163">
        <v>233.66340637207</v>
      </c>
      <c r="C885" s="189">
        <v>259.71432105423065</v>
      </c>
    </row>
    <row r="886" spans="1:3">
      <c r="A886" s="188">
        <v>44715</v>
      </c>
      <c r="B886" s="163">
        <v>232.16978454589801</v>
      </c>
      <c r="C886" s="189">
        <v>259.71432105423065</v>
      </c>
    </row>
    <row r="887" spans="1:3">
      <c r="A887" s="188">
        <v>44716</v>
      </c>
      <c r="B887" s="163">
        <v>229.34417724609401</v>
      </c>
      <c r="C887" s="189">
        <v>259.71432105423065</v>
      </c>
    </row>
    <row r="888" spans="1:3">
      <c r="A888" s="188">
        <v>44717</v>
      </c>
      <c r="B888" s="163">
        <v>227.65306091308599</v>
      </c>
      <c r="C888" s="189">
        <v>259.71432105423065</v>
      </c>
    </row>
    <row r="889" spans="1:3">
      <c r="A889" s="188">
        <v>44718</v>
      </c>
      <c r="B889" s="163">
        <v>230.12782287597699</v>
      </c>
      <c r="C889" s="189">
        <v>259.71432105423065</v>
      </c>
    </row>
    <row r="890" spans="1:3">
      <c r="A890" s="188">
        <v>44719</v>
      </c>
      <c r="B890" s="163">
        <v>235.26824951171901</v>
      </c>
      <c r="C890" s="189">
        <v>259.71432105423065</v>
      </c>
    </row>
    <row r="891" spans="1:3">
      <c r="A891" s="188">
        <v>44720</v>
      </c>
      <c r="B891" s="163">
        <v>235.56761169433599</v>
      </c>
      <c r="C891" s="189">
        <v>259.71432105423065</v>
      </c>
    </row>
    <row r="892" spans="1:3">
      <c r="A892" s="188">
        <v>44721</v>
      </c>
      <c r="B892" s="163">
        <v>238.90660095214801</v>
      </c>
      <c r="C892" s="189">
        <v>259.71432105423065</v>
      </c>
    </row>
    <row r="893" spans="1:3">
      <c r="A893" s="188">
        <v>44722</v>
      </c>
      <c r="B893" s="163">
        <v>240.97738647460901</v>
      </c>
      <c r="C893" s="189">
        <v>259.71432105423065</v>
      </c>
    </row>
    <row r="894" spans="1:3">
      <c r="A894" s="188">
        <v>44723</v>
      </c>
      <c r="B894" s="163">
        <v>239.55792236328099</v>
      </c>
      <c r="C894" s="189">
        <v>259.71432105423065</v>
      </c>
    </row>
    <row r="895" spans="1:3">
      <c r="A895" s="188">
        <v>44724</v>
      </c>
      <c r="B895" s="163">
        <v>234.86993408203099</v>
      </c>
      <c r="C895" s="189">
        <v>259.71432105423065</v>
      </c>
    </row>
    <row r="896" spans="1:3">
      <c r="A896" s="188">
        <v>44725</v>
      </c>
      <c r="B896" s="163">
        <v>236.57615661621099</v>
      </c>
      <c r="C896" s="189">
        <v>259.71432105423065</v>
      </c>
    </row>
    <row r="897" spans="1:3">
      <c r="A897" s="188">
        <v>44726</v>
      </c>
      <c r="B897" s="163">
        <v>238.99490356445301</v>
      </c>
      <c r="C897" s="189">
        <v>259.71432105423065</v>
      </c>
    </row>
    <row r="898" spans="1:3">
      <c r="A898" s="188">
        <v>44727</v>
      </c>
      <c r="B898" s="163">
        <v>236.5009765625</v>
      </c>
      <c r="C898" s="189">
        <v>259.71432105423065</v>
      </c>
    </row>
    <row r="899" spans="1:3">
      <c r="A899" s="188">
        <v>44728</v>
      </c>
      <c r="B899" s="163">
        <v>235.91925048828099</v>
      </c>
      <c r="C899" s="189">
        <v>259.71432105423065</v>
      </c>
    </row>
    <row r="900" spans="1:3">
      <c r="A900" s="188">
        <v>44729</v>
      </c>
      <c r="B900" s="163">
        <v>233.26741027832</v>
      </c>
      <c r="C900" s="189">
        <v>259.71432105423065</v>
      </c>
    </row>
    <row r="901" spans="1:3">
      <c r="A901" s="188">
        <v>44730</v>
      </c>
      <c r="B901" s="163">
        <v>232.42576599121099</v>
      </c>
      <c r="C901" s="189">
        <v>259.71432105423065</v>
      </c>
    </row>
    <row r="902" spans="1:3">
      <c r="A902" s="188">
        <v>44731</v>
      </c>
      <c r="B902" s="163">
        <v>235.35617065429699</v>
      </c>
      <c r="C902" s="189">
        <v>259.71432105423065</v>
      </c>
    </row>
    <row r="903" spans="1:3">
      <c r="A903" s="188">
        <v>44732</v>
      </c>
      <c r="B903" s="163">
        <v>237.12712097168</v>
      </c>
      <c r="C903" s="189">
        <v>259.71432105423065</v>
      </c>
    </row>
    <row r="904" spans="1:3">
      <c r="A904" s="188">
        <v>44733</v>
      </c>
      <c r="B904" s="163">
        <v>240.56565856933599</v>
      </c>
      <c r="C904" s="189">
        <v>259.71432105423065</v>
      </c>
    </row>
    <row r="905" spans="1:3">
      <c r="A905" s="188">
        <v>44734</v>
      </c>
      <c r="B905" s="163">
        <v>240.93359375</v>
      </c>
      <c r="C905" s="189">
        <v>259.71432105423065</v>
      </c>
    </row>
    <row r="906" spans="1:3">
      <c r="A906" s="188">
        <v>44735</v>
      </c>
      <c r="B906" s="163">
        <v>243.810302734375</v>
      </c>
      <c r="C906" s="189">
        <v>259.71432105423065</v>
      </c>
    </row>
    <row r="907" spans="1:3">
      <c r="A907" s="188">
        <v>44736</v>
      </c>
      <c r="B907" s="163">
        <v>251.38690185546901</v>
      </c>
      <c r="C907" s="189">
        <v>259.71432105423065</v>
      </c>
    </row>
    <row r="908" spans="1:3">
      <c r="A908" s="188">
        <v>44737</v>
      </c>
      <c r="B908" s="163">
        <v>255.42750549316401</v>
      </c>
      <c r="C908" s="189">
        <v>259.71432105423065</v>
      </c>
    </row>
    <row r="909" spans="1:3">
      <c r="A909" s="188">
        <v>44738</v>
      </c>
      <c r="B909" s="163">
        <v>256.69027709960898</v>
      </c>
      <c r="C909" s="189">
        <v>259.71432105423065</v>
      </c>
    </row>
    <row r="910" spans="1:3">
      <c r="A910" s="188">
        <v>44739</v>
      </c>
      <c r="B910" s="163">
        <v>258.019287109375</v>
      </c>
      <c r="C910" s="189">
        <v>259.71432105423065</v>
      </c>
    </row>
    <row r="911" spans="1:3">
      <c r="A911" s="188">
        <v>44740</v>
      </c>
      <c r="B911" s="163">
        <v>264.69509887695301</v>
      </c>
      <c r="C911" s="189">
        <v>259.71432105423065</v>
      </c>
    </row>
    <row r="912" spans="1:3">
      <c r="A912" s="188">
        <v>44741</v>
      </c>
      <c r="B912" s="163">
        <v>278.54780140422599</v>
      </c>
      <c r="C912" s="189">
        <v>259.71432105423065</v>
      </c>
    </row>
    <row r="913" spans="1:3">
      <c r="A913" s="188">
        <v>44742</v>
      </c>
      <c r="B913" s="163">
        <v>279.36187041038301</v>
      </c>
      <c r="C913" s="189">
        <v>259.71432105423065</v>
      </c>
    </row>
    <row r="914" spans="1:3">
      <c r="A914" s="188">
        <v>44743</v>
      </c>
      <c r="B914" s="163">
        <v>270.40069556114298</v>
      </c>
      <c r="C914" s="189">
        <v>259.71432105423065</v>
      </c>
    </row>
    <row r="915" spans="1:3">
      <c r="A915" s="188">
        <v>44744</v>
      </c>
      <c r="B915" s="163">
        <v>266.91178424263097</v>
      </c>
      <c r="C915" s="189">
        <v>259.71432105423065</v>
      </c>
    </row>
    <row r="916" spans="1:3">
      <c r="A916" s="188">
        <v>44745</v>
      </c>
      <c r="B916" s="163">
        <v>263.68219054515799</v>
      </c>
      <c r="C916" s="189">
        <v>259.71432105423065</v>
      </c>
    </row>
    <row r="917" spans="1:3">
      <c r="A917" s="188">
        <v>44746</v>
      </c>
      <c r="B917" s="163">
        <v>275.212720630246</v>
      </c>
      <c r="C917" s="189">
        <v>259.71432105423065</v>
      </c>
    </row>
    <row r="918" spans="1:3">
      <c r="A918" s="188">
        <v>44747</v>
      </c>
      <c r="B918" s="163">
        <v>283.44495263860102</v>
      </c>
      <c r="C918" s="189">
        <v>259.71432105423065</v>
      </c>
    </row>
    <row r="919" spans="1:3">
      <c r="A919" s="188">
        <v>44748</v>
      </c>
      <c r="B919" s="163">
        <v>284.96093452915397</v>
      </c>
      <c r="C919" s="189">
        <v>259.71432105423065</v>
      </c>
    </row>
    <row r="920" spans="1:3">
      <c r="A920" s="188">
        <v>44749</v>
      </c>
      <c r="B920" s="163">
        <v>285.26557704033701</v>
      </c>
      <c r="C920" s="189">
        <v>259.71432105423065</v>
      </c>
    </row>
    <row r="921" spans="1:3">
      <c r="A921" s="188">
        <v>44750</v>
      </c>
      <c r="B921" s="163">
        <v>272.95755004882801</v>
      </c>
      <c r="C921" s="189">
        <v>259.71432105423065</v>
      </c>
    </row>
    <row r="922" spans="1:3">
      <c r="A922" s="188">
        <v>44751</v>
      </c>
      <c r="B922" s="163">
        <v>266.90682983398398</v>
      </c>
      <c r="C922" s="189">
        <v>259.71432105423065</v>
      </c>
    </row>
    <row r="923" spans="1:3">
      <c r="A923" s="188">
        <v>44752</v>
      </c>
      <c r="B923" s="163">
        <v>258.24435424804699</v>
      </c>
      <c r="C923" s="189">
        <v>259.71432105423065</v>
      </c>
    </row>
    <row r="924" spans="1:3">
      <c r="A924" s="188">
        <v>44753</v>
      </c>
      <c r="B924" s="163">
        <v>262.07702636718801</v>
      </c>
      <c r="C924" s="189">
        <v>259.71432105423065</v>
      </c>
    </row>
    <row r="925" spans="1:3">
      <c r="A925" s="188">
        <v>44754</v>
      </c>
      <c r="B925" s="163">
        <v>268.26281738281199</v>
      </c>
      <c r="C925" s="189">
        <v>259.71432105423065</v>
      </c>
    </row>
    <row r="926" spans="1:3">
      <c r="A926" s="188">
        <v>44755</v>
      </c>
      <c r="B926" s="163">
        <v>268.69949340820301</v>
      </c>
      <c r="C926" s="189">
        <v>259.71432105423065</v>
      </c>
    </row>
    <row r="927" spans="1:3">
      <c r="A927" s="188">
        <v>44756</v>
      </c>
      <c r="B927" s="163">
        <v>267.62423706054699</v>
      </c>
      <c r="C927" s="189">
        <v>259.71432105423065</v>
      </c>
    </row>
    <row r="928" spans="1:3">
      <c r="A928" s="188">
        <v>44757</v>
      </c>
      <c r="B928" s="163">
        <v>268.23919677734398</v>
      </c>
      <c r="C928" s="189">
        <v>259.71432105423065</v>
      </c>
    </row>
    <row r="929" spans="1:3">
      <c r="A929" s="188">
        <v>44758</v>
      </c>
      <c r="B929" s="163">
        <v>264.49215698242199</v>
      </c>
      <c r="C929" s="189">
        <v>259.71432105423065</v>
      </c>
    </row>
    <row r="930" spans="1:3">
      <c r="A930" s="188">
        <v>44759</v>
      </c>
      <c r="B930" s="163">
        <v>262.49905395507801</v>
      </c>
      <c r="C930" s="189">
        <v>259.71432105423065</v>
      </c>
    </row>
    <row r="931" spans="1:3">
      <c r="A931" s="188">
        <v>44760</v>
      </c>
      <c r="B931" s="163">
        <v>263.92059326171898</v>
      </c>
      <c r="C931" s="189">
        <v>259.71432105423065</v>
      </c>
    </row>
    <row r="932" spans="1:3">
      <c r="A932" s="188">
        <v>44761</v>
      </c>
      <c r="B932" s="163">
        <v>263.81857299804699</v>
      </c>
      <c r="C932" s="189">
        <v>259.71432105423065</v>
      </c>
    </row>
    <row r="933" spans="1:3">
      <c r="A933" s="188">
        <v>44762</v>
      </c>
      <c r="B933" s="163">
        <v>267.29357910156199</v>
      </c>
      <c r="C933" s="189">
        <v>259.71432105423065</v>
      </c>
    </row>
    <row r="934" spans="1:3">
      <c r="A934" s="188">
        <v>44763</v>
      </c>
      <c r="B934" s="163">
        <v>269.83163452148398</v>
      </c>
      <c r="C934" s="189">
        <v>259.71432105423065</v>
      </c>
    </row>
    <row r="935" spans="1:3">
      <c r="A935" s="188">
        <v>44764</v>
      </c>
      <c r="B935" s="163">
        <v>269.0439453125</v>
      </c>
      <c r="C935" s="189">
        <v>259.71432105423065</v>
      </c>
    </row>
    <row r="936" spans="1:3">
      <c r="A936" s="188">
        <v>44765</v>
      </c>
      <c r="B936" s="163">
        <v>261.72900390625</v>
      </c>
      <c r="C936" s="189">
        <v>259.71432105423065</v>
      </c>
    </row>
    <row r="937" spans="1:3">
      <c r="A937" s="188">
        <v>44766</v>
      </c>
      <c r="B937" s="163">
        <v>254.00091552734401</v>
      </c>
      <c r="C937" s="189">
        <v>259.71432105423065</v>
      </c>
    </row>
    <row r="938" spans="1:3">
      <c r="A938" s="188">
        <v>44767</v>
      </c>
      <c r="B938" s="163">
        <v>251.91751098632801</v>
      </c>
      <c r="C938" s="189">
        <v>259.71432105423065</v>
      </c>
    </row>
    <row r="939" spans="1:3">
      <c r="A939" s="188">
        <v>44768</v>
      </c>
      <c r="B939" s="163">
        <v>251.16911315918</v>
      </c>
      <c r="C939" s="189">
        <v>259.71432105423065</v>
      </c>
    </row>
    <row r="940" spans="1:3">
      <c r="A940" s="188">
        <v>44769</v>
      </c>
      <c r="B940" s="163">
        <v>253.99725341796901</v>
      </c>
      <c r="C940" s="189">
        <v>259.71432105423065</v>
      </c>
    </row>
    <row r="941" spans="1:3">
      <c r="A941" s="188">
        <v>44770</v>
      </c>
      <c r="B941" s="163">
        <v>252.52258300781199</v>
      </c>
      <c r="C941" s="189">
        <v>259.71432105423065</v>
      </c>
    </row>
    <row r="942" spans="1:3">
      <c r="A942" s="188">
        <v>44771</v>
      </c>
      <c r="B942" s="163">
        <v>252.90934753418</v>
      </c>
      <c r="C942" s="189">
        <v>259.71432105423065</v>
      </c>
    </row>
    <row r="943" spans="1:3">
      <c r="A943" s="188">
        <v>44772</v>
      </c>
      <c r="B943" s="163">
        <v>250.34294128418</v>
      </c>
      <c r="C943" s="189">
        <v>259.71432105423065</v>
      </c>
    </row>
    <row r="944" spans="1:3">
      <c r="A944" s="188">
        <v>44773</v>
      </c>
      <c r="B944" s="163">
        <v>241.73556518554699</v>
      </c>
      <c r="C944" s="189">
        <v>259.71432105423065</v>
      </c>
    </row>
    <row r="945" spans="1:3">
      <c r="A945" s="188">
        <v>44774</v>
      </c>
      <c r="B945" s="163">
        <v>241.44810485839801</v>
      </c>
      <c r="C945" s="189">
        <v>259.71432105423065</v>
      </c>
    </row>
    <row r="946" spans="1:3">
      <c r="A946" s="188">
        <v>44775</v>
      </c>
      <c r="B946" s="163">
        <v>242.54237365722699</v>
      </c>
      <c r="C946" s="189">
        <v>259.71432105423065</v>
      </c>
    </row>
    <row r="947" spans="1:3">
      <c r="A947" s="188">
        <v>44776</v>
      </c>
      <c r="B947" s="163">
        <v>231.888107299805</v>
      </c>
      <c r="C947" s="189">
        <v>259.71432105423065</v>
      </c>
    </row>
    <row r="948" spans="1:3">
      <c r="A948" s="188">
        <v>44777</v>
      </c>
      <c r="B948" s="163">
        <v>223.31114196777301</v>
      </c>
      <c r="C948" s="189">
        <v>259.71432105423065</v>
      </c>
    </row>
    <row r="949" spans="1:3">
      <c r="A949" s="188">
        <v>44778</v>
      </c>
      <c r="B949" s="163">
        <v>220.89204406738301</v>
      </c>
      <c r="C949" s="189">
        <v>259.71432105423065</v>
      </c>
    </row>
    <row r="950" spans="1:3">
      <c r="A950" s="188">
        <v>44779</v>
      </c>
      <c r="B950" s="163">
        <v>215.110275268555</v>
      </c>
      <c r="C950" s="189">
        <v>259.71432105423065</v>
      </c>
    </row>
    <row r="951" spans="1:3">
      <c r="A951" s="188">
        <v>44780</v>
      </c>
      <c r="B951" s="163">
        <v>211.64978027343801</v>
      </c>
      <c r="C951" s="189">
        <v>259.71432105423065</v>
      </c>
    </row>
    <row r="952" spans="1:3">
      <c r="A952" s="188">
        <v>44781</v>
      </c>
      <c r="B952" s="163">
        <v>216.04585266113301</v>
      </c>
      <c r="C952" s="189">
        <v>259.71432105423065</v>
      </c>
    </row>
    <row r="953" spans="1:3">
      <c r="A953" s="188">
        <v>44782</v>
      </c>
      <c r="B953" s="163">
        <v>222.371170043945</v>
      </c>
      <c r="C953" s="189">
        <v>259.71432105423065</v>
      </c>
    </row>
    <row r="954" spans="1:3">
      <c r="A954" s="188">
        <v>44783</v>
      </c>
      <c r="B954" s="163">
        <v>219.83534240722699</v>
      </c>
      <c r="C954" s="189">
        <v>259.71432105423065</v>
      </c>
    </row>
    <row r="955" spans="1:3">
      <c r="A955" s="188">
        <v>44784</v>
      </c>
      <c r="B955" s="163">
        <v>219.11253356933599</v>
      </c>
      <c r="C955" s="189">
        <v>259.71432105423065</v>
      </c>
    </row>
    <row r="956" spans="1:3">
      <c r="A956" s="188">
        <v>44785</v>
      </c>
      <c r="B956" s="163">
        <v>218.013671875</v>
      </c>
      <c r="C956" s="189">
        <v>259.71432105423065</v>
      </c>
    </row>
    <row r="957" spans="1:3">
      <c r="A957" s="188">
        <v>44786</v>
      </c>
      <c r="B957" s="163">
        <v>212.78228759765599</v>
      </c>
      <c r="C957" s="189">
        <v>259.71432105423065</v>
      </c>
    </row>
    <row r="958" spans="1:3">
      <c r="A958" s="188">
        <v>44787</v>
      </c>
      <c r="B958" s="163">
        <v>206.28033447265599</v>
      </c>
      <c r="C958" s="189">
        <v>259.71432105423065</v>
      </c>
    </row>
    <row r="959" spans="1:3">
      <c r="A959" s="188">
        <v>44788</v>
      </c>
      <c r="B959" s="163">
        <v>205.59451293945301</v>
      </c>
      <c r="C959" s="189">
        <v>259.71432105423065</v>
      </c>
    </row>
    <row r="960" spans="1:3">
      <c r="A960" s="188">
        <v>44789</v>
      </c>
      <c r="B960" s="163">
        <v>205.47573852539099</v>
      </c>
      <c r="C960" s="189">
        <v>259.71432105423065</v>
      </c>
    </row>
    <row r="961" spans="1:3">
      <c r="A961" s="188">
        <v>44790</v>
      </c>
      <c r="B961" s="163">
        <v>206.16239929199199</v>
      </c>
      <c r="C961" s="189">
        <v>259.71432105423065</v>
      </c>
    </row>
    <row r="962" spans="1:3">
      <c r="A962" s="188">
        <v>44791</v>
      </c>
      <c r="B962" s="163">
        <v>204.87057495117199</v>
      </c>
      <c r="C962" s="189">
        <v>259.71432105423065</v>
      </c>
    </row>
    <row r="963" spans="1:3">
      <c r="A963" s="188">
        <v>44792</v>
      </c>
      <c r="B963" s="163">
        <v>203.21830749511699</v>
      </c>
      <c r="C963" s="189">
        <v>259.71432105423065</v>
      </c>
    </row>
    <row r="964" spans="1:3">
      <c r="A964" s="188">
        <v>44793</v>
      </c>
      <c r="B964" s="163">
        <v>198.46400451660199</v>
      </c>
      <c r="C964" s="189">
        <v>259.71432105423065</v>
      </c>
    </row>
    <row r="965" spans="1:3">
      <c r="A965" s="188">
        <v>44794</v>
      </c>
      <c r="B965" s="163">
        <v>196.23864746093801</v>
      </c>
      <c r="C965" s="189">
        <v>259.71432105423065</v>
      </c>
    </row>
    <row r="966" spans="1:3">
      <c r="A966" s="188">
        <v>44795</v>
      </c>
      <c r="B966" s="163">
        <v>203.17588806152301</v>
      </c>
      <c r="C966" s="189">
        <v>259.71432105423065</v>
      </c>
    </row>
    <row r="967" spans="1:3">
      <c r="A967" s="188">
        <v>44796</v>
      </c>
      <c r="B967" s="163">
        <v>207.88757324218801</v>
      </c>
      <c r="C967" s="189">
        <v>259.71432105423065</v>
      </c>
    </row>
    <row r="968" spans="1:3">
      <c r="A968" s="188">
        <v>44797</v>
      </c>
      <c r="B968" s="163">
        <v>206.96401977539099</v>
      </c>
      <c r="C968" s="189">
        <v>259.71432105423065</v>
      </c>
    </row>
    <row r="969" spans="1:3">
      <c r="A969" s="188">
        <v>44798</v>
      </c>
      <c r="B969" s="163">
        <v>205.20787048339801</v>
      </c>
      <c r="C969" s="189">
        <v>259.71432105423065</v>
      </c>
    </row>
    <row r="970" spans="1:3">
      <c r="A970" s="188">
        <v>44799</v>
      </c>
      <c r="B970" s="163">
        <v>203.04396057128901</v>
      </c>
      <c r="C970" s="189">
        <v>259.71432105423065</v>
      </c>
    </row>
    <row r="971" spans="1:3">
      <c r="A971" s="188">
        <v>44800</v>
      </c>
      <c r="B971" s="163">
        <v>196.31455993652301</v>
      </c>
      <c r="C971" s="189">
        <v>259.71432105423065</v>
      </c>
    </row>
    <row r="972" spans="1:3">
      <c r="A972" s="188">
        <v>44801</v>
      </c>
      <c r="B972" s="163">
        <v>189.57240295410199</v>
      </c>
      <c r="C972" s="189">
        <v>259.71432105423065</v>
      </c>
    </row>
    <row r="973" spans="1:3">
      <c r="A973" s="188">
        <v>44802</v>
      </c>
      <c r="B973" s="163">
        <v>192.960861206055</v>
      </c>
      <c r="C973" s="189">
        <v>259.71432105423065</v>
      </c>
    </row>
    <row r="974" spans="1:3">
      <c r="A974" s="188">
        <v>44803</v>
      </c>
      <c r="B974" s="163">
        <v>198.951904296875</v>
      </c>
      <c r="C974" s="189">
        <v>259.71432105423065</v>
      </c>
    </row>
    <row r="975" spans="1:3">
      <c r="A975" s="188">
        <v>44804</v>
      </c>
      <c r="B975" s="163">
        <v>200.14009094238301</v>
      </c>
      <c r="C975" s="189">
        <v>259.71432105423065</v>
      </c>
    </row>
    <row r="976" spans="1:3">
      <c r="A976" s="188">
        <v>44805</v>
      </c>
      <c r="B976" s="163">
        <v>204.24098205566401</v>
      </c>
      <c r="C976" s="189">
        <v>259.71432105423065</v>
      </c>
    </row>
    <row r="977" spans="1:3">
      <c r="A977" s="188">
        <v>44806</v>
      </c>
      <c r="B977" s="163">
        <v>206.57263183593801</v>
      </c>
      <c r="C977" s="189">
        <v>259.71432105423065</v>
      </c>
    </row>
    <row r="978" spans="1:3">
      <c r="A978" s="188">
        <v>44807</v>
      </c>
      <c r="B978" s="163">
        <v>205.698165893555</v>
      </c>
      <c r="C978" s="189">
        <v>259.71432105423065</v>
      </c>
    </row>
    <row r="979" spans="1:3">
      <c r="A979" s="188">
        <v>44808</v>
      </c>
      <c r="B979" s="163">
        <v>215.61856079101599</v>
      </c>
      <c r="C979" s="189">
        <v>259.71432105423065</v>
      </c>
    </row>
    <row r="980" spans="1:3">
      <c r="A980" s="188">
        <v>44809</v>
      </c>
      <c r="B980" s="163">
        <v>235.30577087402301</v>
      </c>
      <c r="C980" s="189">
        <v>259.71432105423065</v>
      </c>
    </row>
    <row r="981" spans="1:3">
      <c r="A981" s="188">
        <v>44810</v>
      </c>
      <c r="B981" s="163">
        <v>242.42803955078099</v>
      </c>
      <c r="C981" s="189">
        <v>259.71432105423065</v>
      </c>
    </row>
    <row r="982" spans="1:3">
      <c r="A982" s="188">
        <v>44811</v>
      </c>
      <c r="B982" s="163">
        <v>243.47645568847699</v>
      </c>
      <c r="C982" s="189">
        <v>259.71432105423065</v>
      </c>
    </row>
    <row r="983" spans="1:3">
      <c r="A983" s="188">
        <v>44812</v>
      </c>
      <c r="B983" s="163">
        <v>239.24029541015599</v>
      </c>
      <c r="C983" s="189">
        <v>259.71432105423065</v>
      </c>
    </row>
    <row r="984" spans="1:3">
      <c r="A984" s="188">
        <v>44813</v>
      </c>
      <c r="B984" s="163">
        <v>233.74104309082</v>
      </c>
      <c r="C984" s="189">
        <v>259.71432105423065</v>
      </c>
    </row>
    <row r="985" spans="1:3">
      <c r="A985" s="188">
        <v>44814</v>
      </c>
      <c r="B985" s="163">
        <v>226.50599670410199</v>
      </c>
      <c r="C985" s="189">
        <v>259.71432105423065</v>
      </c>
    </row>
    <row r="986" spans="1:3">
      <c r="A986" s="188">
        <v>44815</v>
      </c>
      <c r="B986" s="163">
        <v>225.96617126464801</v>
      </c>
      <c r="C986" s="189">
        <v>259.71432105423065</v>
      </c>
    </row>
    <row r="987" spans="1:3">
      <c r="A987" s="188">
        <v>44816</v>
      </c>
      <c r="B987" s="163">
        <v>233.45362854003901</v>
      </c>
      <c r="C987" s="189">
        <v>259.71432105423065</v>
      </c>
    </row>
    <row r="988" spans="1:3">
      <c r="A988" s="188">
        <v>44817</v>
      </c>
      <c r="B988" s="163">
        <v>240.02226257324199</v>
      </c>
      <c r="C988" s="189">
        <v>259.71432105423065</v>
      </c>
    </row>
    <row r="989" spans="1:3">
      <c r="A989" s="188">
        <v>44818</v>
      </c>
      <c r="B989" s="163">
        <v>242.85517883300801</v>
      </c>
      <c r="C989" s="189">
        <v>259.71432105423065</v>
      </c>
    </row>
    <row r="990" spans="1:3">
      <c r="A990" s="188">
        <v>44819</v>
      </c>
      <c r="B990" s="163">
        <v>246.70936584472699</v>
      </c>
      <c r="C990" s="189">
        <v>259.71432105423065</v>
      </c>
    </row>
    <row r="991" spans="1:3">
      <c r="A991" s="188">
        <v>44820</v>
      </c>
      <c r="B991" s="163">
        <v>244.142990112305</v>
      </c>
      <c r="C991" s="189">
        <v>259.71432105423065</v>
      </c>
    </row>
    <row r="992" spans="1:3">
      <c r="A992" s="188">
        <v>44821</v>
      </c>
      <c r="B992" s="163">
        <v>240.39878845214801</v>
      </c>
      <c r="C992" s="189">
        <v>259.71432105423065</v>
      </c>
    </row>
    <row r="993" spans="1:3">
      <c r="A993" s="188">
        <v>44822</v>
      </c>
      <c r="B993" s="163">
        <v>234.90292358398401</v>
      </c>
      <c r="C993" s="189">
        <v>259.71432105423065</v>
      </c>
    </row>
    <row r="994" spans="1:3">
      <c r="A994" s="188">
        <v>44823</v>
      </c>
      <c r="B994" s="163">
        <v>233.18191528320301</v>
      </c>
      <c r="C994" s="189">
        <v>259.71432105423065</v>
      </c>
    </row>
    <row r="995" spans="1:3">
      <c r="A995" s="188">
        <v>44824</v>
      </c>
      <c r="B995" s="163">
        <v>238.99490356445301</v>
      </c>
      <c r="C995" s="189">
        <v>259.71432105423065</v>
      </c>
    </row>
    <row r="996" spans="1:3">
      <c r="A996" s="188">
        <v>44825</v>
      </c>
      <c r="B996" s="163">
        <v>242.47340393066401</v>
      </c>
      <c r="C996" s="189">
        <v>259.71432105423065</v>
      </c>
    </row>
    <row r="997" spans="1:3">
      <c r="A997" s="188">
        <v>44826</v>
      </c>
      <c r="B997" s="163">
        <v>243.118087768555</v>
      </c>
      <c r="C997" s="189">
        <v>259.71432105423065</v>
      </c>
    </row>
    <row r="998" spans="1:3">
      <c r="A998" s="188">
        <v>44827</v>
      </c>
      <c r="B998" s="163">
        <v>247.66326904296901</v>
      </c>
      <c r="C998" s="189">
        <v>259.71432105423065</v>
      </c>
    </row>
    <row r="999" spans="1:3">
      <c r="A999" s="188">
        <v>44828</v>
      </c>
      <c r="B999" s="163">
        <v>247.79368591308599</v>
      </c>
      <c r="C999" s="189">
        <v>259.71432105423065</v>
      </c>
    </row>
    <row r="1000" spans="1:3">
      <c r="A1000" s="188">
        <v>44829</v>
      </c>
      <c r="B1000" s="163">
        <v>245.31301879882801</v>
      </c>
      <c r="C1000" s="189">
        <v>259.71432105423065</v>
      </c>
    </row>
    <row r="1001" spans="1:3">
      <c r="A1001" s="188">
        <v>44830</v>
      </c>
      <c r="B1001" s="163">
        <v>254.34460449218801</v>
      </c>
      <c r="C1001" s="189">
        <v>259.71432105423065</v>
      </c>
    </row>
    <row r="1002" spans="1:3">
      <c r="A1002" s="188">
        <v>44831</v>
      </c>
      <c r="B1002" s="163">
        <v>262.52911376953102</v>
      </c>
      <c r="C1002" s="189">
        <v>259.71432105423065</v>
      </c>
    </row>
    <row r="1003" spans="1:3">
      <c r="A1003" s="188">
        <v>44832</v>
      </c>
      <c r="B1003" s="163">
        <v>264.37673950195301</v>
      </c>
      <c r="C1003" s="189">
        <v>259.71432105423065</v>
      </c>
    </row>
    <row r="1004" spans="1:3">
      <c r="A1004" s="188">
        <v>44833</v>
      </c>
      <c r="B1004" s="163">
        <v>265.70520019531199</v>
      </c>
      <c r="C1004" s="189">
        <v>259.71432105423065</v>
      </c>
    </row>
    <row r="1005" spans="1:3">
      <c r="A1005" s="188">
        <v>44834</v>
      </c>
      <c r="B1005" s="163">
        <v>266.60974121093801</v>
      </c>
      <c r="C1005" s="189">
        <v>259.71432105423065</v>
      </c>
    </row>
    <row r="1006" spans="1:3">
      <c r="A1006" s="188">
        <v>44835</v>
      </c>
      <c r="B1006" s="163">
        <v>263.30496215820301</v>
      </c>
      <c r="C1006" s="189">
        <v>259.71432105423065</v>
      </c>
    </row>
    <row r="1007" spans="1:3">
      <c r="A1007" s="188">
        <v>44836</v>
      </c>
      <c r="B1007" s="163">
        <v>260.64807128906301</v>
      </c>
      <c r="C1007" s="189">
        <v>259.71432105423065</v>
      </c>
    </row>
    <row r="1008" spans="1:3">
      <c r="A1008" s="188">
        <v>44837</v>
      </c>
      <c r="B1008" s="163">
        <v>261.97341918945301</v>
      </c>
      <c r="C1008" s="189">
        <v>259.71432105423065</v>
      </c>
    </row>
    <row r="1009" spans="1:3">
      <c r="A1009" s="188">
        <v>44838</v>
      </c>
      <c r="B1009" s="163">
        <v>255.15603637695301</v>
      </c>
      <c r="C1009" s="189">
        <v>259.71432105423065</v>
      </c>
    </row>
    <row r="1010" spans="1:3">
      <c r="A1010" s="188">
        <v>44839</v>
      </c>
      <c r="B1010" s="163">
        <v>245.93505859375</v>
      </c>
      <c r="C1010" s="189">
        <v>259.71432105423065</v>
      </c>
    </row>
    <row r="1011" spans="1:3">
      <c r="A1011" s="188">
        <v>44840</v>
      </c>
      <c r="B1011" s="163">
        <v>243.16683959960901</v>
      </c>
      <c r="C1011" s="189">
        <v>259.71432105423065</v>
      </c>
    </row>
    <row r="1012" spans="1:3">
      <c r="A1012" s="188">
        <v>44841</v>
      </c>
      <c r="B1012" s="163">
        <v>240.21278381347699</v>
      </c>
      <c r="C1012" s="189">
        <v>259.71432105423065</v>
      </c>
    </row>
    <row r="1013" spans="1:3">
      <c r="A1013" s="188">
        <v>44842</v>
      </c>
      <c r="B1013" s="163">
        <v>239.59033203125</v>
      </c>
      <c r="C1013" s="189">
        <v>259.71432105423065</v>
      </c>
    </row>
    <row r="1014" spans="1:3">
      <c r="A1014" s="188">
        <v>44843</v>
      </c>
      <c r="B1014" s="163">
        <v>239.02447509765599</v>
      </c>
      <c r="C1014" s="189">
        <v>259.71432105423065</v>
      </c>
    </row>
    <row r="1015" spans="1:3">
      <c r="A1015" s="188">
        <v>44844</v>
      </c>
      <c r="B1015" s="163">
        <v>238.78984069824199</v>
      </c>
      <c r="C1015" s="189">
        <v>259.71432105423065</v>
      </c>
    </row>
    <row r="1016" spans="1:3">
      <c r="A1016" s="188">
        <v>44845</v>
      </c>
      <c r="B1016" s="163">
        <v>238.82015991210901</v>
      </c>
      <c r="C1016" s="189">
        <v>259.71432105423065</v>
      </c>
    </row>
    <row r="1017" spans="1:3">
      <c r="A1017" s="188">
        <v>44846</v>
      </c>
      <c r="B1017" s="163">
        <v>237.82873535156301</v>
      </c>
      <c r="C1017" s="189">
        <v>259.71432105423065</v>
      </c>
    </row>
    <row r="1018" spans="1:3">
      <c r="A1018" s="188">
        <v>44847</v>
      </c>
      <c r="B1018" s="163">
        <v>237.81262207031301</v>
      </c>
      <c r="C1018" s="189">
        <v>259.71432105423065</v>
      </c>
    </row>
    <row r="1019" spans="1:3">
      <c r="A1019" s="188">
        <v>44848</v>
      </c>
      <c r="B1019" s="163">
        <v>238.41220092773401</v>
      </c>
      <c r="C1019" s="189">
        <v>259.71432105423065</v>
      </c>
    </row>
    <row r="1020" spans="1:3">
      <c r="A1020" s="188">
        <v>44849</v>
      </c>
      <c r="B1020" s="163">
        <v>235.82337951660199</v>
      </c>
      <c r="C1020" s="189">
        <v>259.71432105423065</v>
      </c>
    </row>
    <row r="1021" spans="1:3">
      <c r="A1021" s="188">
        <v>44850</v>
      </c>
      <c r="B1021" s="163">
        <v>233.96005249023401</v>
      </c>
      <c r="C1021" s="189">
        <v>259.71432105423065</v>
      </c>
    </row>
    <row r="1022" spans="1:3">
      <c r="A1022" s="188">
        <v>44851</v>
      </c>
      <c r="B1022" s="163">
        <v>236.27445983886699</v>
      </c>
      <c r="C1022" s="189">
        <v>259.71432105423065</v>
      </c>
    </row>
    <row r="1023" spans="1:3">
      <c r="A1023" s="188">
        <v>44852</v>
      </c>
      <c r="B1023" s="163">
        <v>238.45584106445301</v>
      </c>
      <c r="C1023" s="189">
        <v>259.71432105423065</v>
      </c>
    </row>
    <row r="1024" spans="1:3">
      <c r="A1024" s="188">
        <v>44853</v>
      </c>
      <c r="B1024" s="163">
        <v>241.282150268555</v>
      </c>
      <c r="C1024" s="189">
        <v>259.71432105423065</v>
      </c>
    </row>
    <row r="1025" spans="1:3">
      <c r="A1025" s="188">
        <v>44854</v>
      </c>
      <c r="B1025" s="163">
        <v>238.958740234375</v>
      </c>
      <c r="C1025" s="189">
        <v>259.71432105423065</v>
      </c>
    </row>
    <row r="1026" spans="1:3">
      <c r="A1026" s="188">
        <v>44855</v>
      </c>
      <c r="B1026" s="163">
        <v>234.45788574218801</v>
      </c>
      <c r="C1026" s="189">
        <v>259.71432105423065</v>
      </c>
    </row>
    <row r="1027" spans="1:3">
      <c r="A1027" s="188">
        <v>44856</v>
      </c>
      <c r="B1027" s="163">
        <v>230.06188964843801</v>
      </c>
      <c r="C1027" s="189">
        <v>259.71432105423065</v>
      </c>
    </row>
    <row r="1028" spans="1:3">
      <c r="A1028" s="188">
        <v>44857</v>
      </c>
      <c r="B1028" s="163">
        <v>223.03329467773401</v>
      </c>
      <c r="C1028" s="189">
        <v>259.71432105423065</v>
      </c>
    </row>
    <row r="1029" spans="1:3">
      <c r="A1029" s="188">
        <v>44858</v>
      </c>
      <c r="B1029" s="163">
        <v>222.79542541503901</v>
      </c>
      <c r="C1029" s="189">
        <v>259.71432105423065</v>
      </c>
    </row>
    <row r="1030" spans="1:3">
      <c r="A1030" s="188">
        <v>44859</v>
      </c>
      <c r="B1030" s="163">
        <v>223.29287719726599</v>
      </c>
      <c r="C1030" s="189">
        <v>259.71432105423065</v>
      </c>
    </row>
    <row r="1031" spans="1:3">
      <c r="A1031" s="188">
        <v>44860</v>
      </c>
      <c r="B1031" s="163">
        <v>220.56790161132801</v>
      </c>
      <c r="C1031" s="189">
        <v>259.71432105423065</v>
      </c>
    </row>
    <row r="1032" spans="1:3">
      <c r="A1032" s="188">
        <v>44861</v>
      </c>
      <c r="B1032" s="163">
        <v>218.82675170898401</v>
      </c>
      <c r="C1032" s="189">
        <v>259.71432105423065</v>
      </c>
    </row>
    <row r="1033" spans="1:3">
      <c r="A1033" s="188">
        <v>44862</v>
      </c>
      <c r="B1033" s="163">
        <v>216.90711975097699</v>
      </c>
      <c r="C1033" s="189">
        <v>259.71432105423065</v>
      </c>
    </row>
    <row r="1034" spans="1:3">
      <c r="A1034" s="188">
        <v>44863</v>
      </c>
      <c r="B1034" s="163">
        <v>211.57742309570301</v>
      </c>
      <c r="C1034" s="189">
        <v>259.71432105423065</v>
      </c>
    </row>
    <row r="1035" spans="1:3">
      <c r="A1035" s="188">
        <v>44864</v>
      </c>
      <c r="B1035" s="163">
        <v>206.22625732421901</v>
      </c>
      <c r="C1035" s="189">
        <v>259.71432105423065</v>
      </c>
    </row>
    <row r="1036" spans="1:3">
      <c r="A1036" s="188">
        <v>44865</v>
      </c>
      <c r="B1036" s="163">
        <v>206.185546875</v>
      </c>
      <c r="C1036" s="189">
        <v>259.71432105423065</v>
      </c>
    </row>
    <row r="1037" spans="1:3">
      <c r="A1037" s="188">
        <v>44866</v>
      </c>
      <c r="B1037" s="163">
        <v>203.81178283691401</v>
      </c>
      <c r="C1037" s="189">
        <v>259.71432105423065</v>
      </c>
    </row>
    <row r="1038" spans="1:3">
      <c r="A1038" s="188">
        <v>44867</v>
      </c>
      <c r="B1038" s="163">
        <v>202.340408325195</v>
      </c>
      <c r="C1038" s="189">
        <v>259.71432105423065</v>
      </c>
    </row>
    <row r="1039" spans="1:3">
      <c r="A1039" s="188">
        <v>44868</v>
      </c>
      <c r="B1039" s="163">
        <v>204.42837524414099</v>
      </c>
      <c r="C1039" s="189">
        <v>259.71432105423065</v>
      </c>
    </row>
    <row r="1040" spans="1:3">
      <c r="A1040" s="188">
        <v>44869</v>
      </c>
      <c r="B1040" s="163">
        <v>204.59385681152301</v>
      </c>
      <c r="C1040" s="189">
        <v>259.71432105423065</v>
      </c>
    </row>
    <row r="1041" spans="1:3">
      <c r="A1041" s="188">
        <v>44870</v>
      </c>
      <c r="B1041" s="163">
        <v>201.53617858886699</v>
      </c>
      <c r="C1041" s="189">
        <v>259.71432105423065</v>
      </c>
    </row>
    <row r="1042" spans="1:3">
      <c r="A1042" s="188">
        <v>44871</v>
      </c>
      <c r="B1042" s="163">
        <v>199.89244079589801</v>
      </c>
      <c r="C1042" s="189">
        <v>259.71432105423065</v>
      </c>
    </row>
    <row r="1043" spans="1:3">
      <c r="A1043" s="188">
        <v>44872</v>
      </c>
      <c r="B1043" s="163">
        <v>202.83258056640599</v>
      </c>
      <c r="C1043" s="189">
        <v>259.71432105423065</v>
      </c>
    </row>
    <row r="1044" spans="1:3">
      <c r="A1044" s="188">
        <v>44873</v>
      </c>
      <c r="B1044" s="163">
        <v>205.53623962402301</v>
      </c>
      <c r="C1044" s="189">
        <v>259.71432105423065</v>
      </c>
    </row>
    <row r="1045" spans="1:3">
      <c r="A1045" s="188">
        <v>44874</v>
      </c>
      <c r="B1045" s="163">
        <v>209.06492614746099</v>
      </c>
      <c r="C1045" s="189">
        <v>259.71432105423065</v>
      </c>
    </row>
    <row r="1046" spans="1:3">
      <c r="A1046" s="188">
        <v>44875</v>
      </c>
      <c r="B1046" s="163">
        <v>209.726974487305</v>
      </c>
      <c r="C1046" s="189">
        <v>259.71432105423065</v>
      </c>
    </row>
    <row r="1047" spans="1:3">
      <c r="A1047" s="188">
        <v>44876</v>
      </c>
      <c r="B1047" s="163">
        <v>212.17135620117199</v>
      </c>
      <c r="C1047" s="189">
        <v>259.71432105423065</v>
      </c>
    </row>
    <row r="1048" spans="1:3">
      <c r="A1048" s="188">
        <v>44877</v>
      </c>
      <c r="B1048" s="163">
        <v>212.99737548828099</v>
      </c>
      <c r="C1048" s="189">
        <v>259.71432105423065</v>
      </c>
    </row>
    <row r="1049" spans="1:3">
      <c r="A1049" s="188">
        <v>44878</v>
      </c>
      <c r="B1049" s="163">
        <v>217.42118835449199</v>
      </c>
      <c r="C1049" s="189">
        <v>259.71432105423065</v>
      </c>
    </row>
    <row r="1050" spans="1:3">
      <c r="A1050" s="188">
        <v>44879</v>
      </c>
      <c r="B1050" s="163">
        <v>217.80023193359401</v>
      </c>
      <c r="C1050" s="189">
        <v>259.71432105423065</v>
      </c>
    </row>
    <row r="1051" spans="1:3">
      <c r="A1051" s="188">
        <v>44880</v>
      </c>
      <c r="B1051" s="163">
        <v>219.96670532226599</v>
      </c>
      <c r="C1051" s="189">
        <v>259.71432105423065</v>
      </c>
    </row>
    <row r="1052" spans="1:3">
      <c r="A1052" s="188">
        <v>44881</v>
      </c>
      <c r="B1052" s="163">
        <v>216.02059936523401</v>
      </c>
      <c r="C1052" s="189">
        <v>259.71432105423065</v>
      </c>
    </row>
    <row r="1053" spans="1:3">
      <c r="A1053" s="188">
        <v>44882</v>
      </c>
      <c r="B1053" s="163">
        <v>214.35458374023401</v>
      </c>
      <c r="C1053" s="189">
        <v>259.71432105423065</v>
      </c>
    </row>
    <row r="1054" spans="1:3">
      <c r="A1054" s="188">
        <v>44883</v>
      </c>
      <c r="B1054" s="163">
        <v>215.33172607421901</v>
      </c>
      <c r="C1054" s="189">
        <v>259.71432105423065</v>
      </c>
    </row>
    <row r="1055" spans="1:3">
      <c r="A1055" s="188">
        <v>44884</v>
      </c>
      <c r="B1055" s="163">
        <v>211.61798095703099</v>
      </c>
      <c r="C1055" s="189">
        <v>259.71432105423065</v>
      </c>
    </row>
    <row r="1056" spans="1:3">
      <c r="A1056" s="188">
        <v>44885</v>
      </c>
      <c r="B1056" s="163">
        <v>210.12217712402301</v>
      </c>
      <c r="C1056" s="189">
        <v>259.71432105423065</v>
      </c>
    </row>
    <row r="1057" spans="1:3">
      <c r="A1057" s="188">
        <v>44886</v>
      </c>
      <c r="B1057" s="163">
        <v>208.292892456055</v>
      </c>
      <c r="C1057" s="189">
        <v>259.71432105423065</v>
      </c>
    </row>
    <row r="1058" spans="1:3">
      <c r="A1058" s="188">
        <v>44887</v>
      </c>
      <c r="B1058" s="163">
        <v>212.04212951660199</v>
      </c>
      <c r="C1058" s="189">
        <v>259.71432105423065</v>
      </c>
    </row>
    <row r="1059" spans="1:3">
      <c r="A1059" s="188">
        <v>44888</v>
      </c>
      <c r="B1059" s="163">
        <v>214.17160034179699</v>
      </c>
      <c r="C1059" s="189">
        <v>259.71432105423065</v>
      </c>
    </row>
    <row r="1060" spans="1:3">
      <c r="A1060" s="188">
        <v>44889</v>
      </c>
      <c r="B1060" s="163">
        <v>216.50559997558599</v>
      </c>
      <c r="C1060" s="189">
        <v>259.71432105423065</v>
      </c>
    </row>
    <row r="1061" spans="1:3">
      <c r="A1061" s="188">
        <v>44890</v>
      </c>
      <c r="B1061" s="163">
        <v>214.90473937988301</v>
      </c>
      <c r="C1061" s="189">
        <v>259.71432105423065</v>
      </c>
    </row>
    <row r="1062" spans="1:3">
      <c r="A1062" s="188">
        <v>44891</v>
      </c>
      <c r="B1062" s="163">
        <v>208.35116577148401</v>
      </c>
      <c r="C1062" s="189">
        <v>259.71432105423065</v>
      </c>
    </row>
    <row r="1063" spans="1:3">
      <c r="A1063" s="188">
        <v>44892</v>
      </c>
      <c r="B1063" s="163">
        <v>205.77394104003901</v>
      </c>
      <c r="C1063" s="189">
        <v>259.71432105423065</v>
      </c>
    </row>
    <row r="1064" spans="1:3">
      <c r="A1064" s="188">
        <v>44893</v>
      </c>
      <c r="B1064" s="163">
        <v>210.41766357421901</v>
      </c>
      <c r="C1064" s="189">
        <v>259.71432105423065</v>
      </c>
    </row>
    <row r="1065" spans="1:3">
      <c r="A1065" s="188">
        <v>44894</v>
      </c>
      <c r="B1065" s="163">
        <v>214.65660095214801</v>
      </c>
      <c r="C1065" s="189">
        <v>259.71432105423065</v>
      </c>
    </row>
    <row r="1066" spans="1:3">
      <c r="A1066" s="188">
        <v>44895</v>
      </c>
      <c r="B1066" s="163">
        <v>215.60650634765599</v>
      </c>
      <c r="C1066" s="189">
        <v>259.71432105423065</v>
      </c>
    </row>
    <row r="1067" spans="1:3">
      <c r="A1067" s="188">
        <v>44896</v>
      </c>
      <c r="B1067" s="163">
        <v>219.93510437011699</v>
      </c>
      <c r="C1067" s="189">
        <v>259.71432105423065</v>
      </c>
    </row>
    <row r="1068" spans="1:3">
      <c r="A1068" s="188">
        <v>44897</v>
      </c>
      <c r="B1068" s="163">
        <v>226.05603027343801</v>
      </c>
      <c r="C1068" s="189">
        <v>259.71432105423065</v>
      </c>
    </row>
    <row r="1069" spans="1:3">
      <c r="A1069" s="188">
        <v>44898</v>
      </c>
      <c r="B1069" s="163">
        <v>223.33427429199199</v>
      </c>
      <c r="C1069" s="189">
        <v>259.71432105423065</v>
      </c>
    </row>
    <row r="1070" spans="1:3">
      <c r="A1070" s="188">
        <v>44899</v>
      </c>
      <c r="B1070" s="163">
        <v>220.51478576660199</v>
      </c>
      <c r="C1070" s="189">
        <v>259.71432105423065</v>
      </c>
    </row>
    <row r="1071" spans="1:3">
      <c r="A1071" s="188">
        <v>44900</v>
      </c>
      <c r="B1071" s="163">
        <v>222.24667358398401</v>
      </c>
      <c r="C1071" s="189">
        <v>259.71432105423065</v>
      </c>
    </row>
    <row r="1072" spans="1:3">
      <c r="A1072" s="188">
        <v>44901</v>
      </c>
      <c r="B1072" s="163">
        <v>231.30845642089801</v>
      </c>
      <c r="C1072" s="189">
        <v>259.71432105423065</v>
      </c>
    </row>
    <row r="1073" spans="1:3">
      <c r="A1073" s="188">
        <v>44902</v>
      </c>
      <c r="B1073" s="163">
        <v>231.04103088378901</v>
      </c>
      <c r="C1073" s="189">
        <v>259.71432105423065</v>
      </c>
    </row>
    <row r="1074" spans="1:3">
      <c r="A1074" s="188">
        <v>44903</v>
      </c>
      <c r="B1074" s="163">
        <v>238.75482177734401</v>
      </c>
      <c r="C1074" s="189">
        <v>259.71432105423065</v>
      </c>
    </row>
    <row r="1075" spans="1:3">
      <c r="A1075" s="188">
        <v>44904</v>
      </c>
      <c r="B1075" s="163">
        <v>237.23767089843801</v>
      </c>
      <c r="C1075" s="189">
        <v>259.71432105423065</v>
      </c>
    </row>
    <row r="1076" spans="1:3">
      <c r="A1076" s="188">
        <v>44905</v>
      </c>
      <c r="B1076" s="163">
        <v>230.21031188964801</v>
      </c>
      <c r="C1076" s="189">
        <v>259.71432105423065</v>
      </c>
    </row>
    <row r="1077" spans="1:3">
      <c r="A1077" s="188">
        <v>44906</v>
      </c>
      <c r="B1077" s="163">
        <v>221.52484130859401</v>
      </c>
      <c r="C1077" s="189">
        <v>259.71432105423065</v>
      </c>
    </row>
    <row r="1078" spans="1:3">
      <c r="A1078" s="188">
        <v>44907</v>
      </c>
      <c r="B1078" s="163">
        <v>221.08006286621099</v>
      </c>
      <c r="C1078" s="189">
        <v>259.71432105423065</v>
      </c>
    </row>
    <row r="1079" spans="1:3">
      <c r="A1079" s="188">
        <v>44908</v>
      </c>
      <c r="B1079" s="163">
        <v>219.85990905761699</v>
      </c>
      <c r="C1079" s="189">
        <v>259.71432105423065</v>
      </c>
    </row>
    <row r="1080" spans="1:3">
      <c r="A1080" s="188">
        <v>44909</v>
      </c>
      <c r="B1080" s="163">
        <v>223.74198913574199</v>
      </c>
      <c r="C1080" s="189">
        <v>259.71432105423065</v>
      </c>
    </row>
    <row r="1081" spans="1:3">
      <c r="A1081" s="188">
        <v>44910</v>
      </c>
      <c r="B1081" s="163">
        <v>226.54092407226599</v>
      </c>
      <c r="C1081" s="189">
        <v>259.71432105423065</v>
      </c>
    </row>
    <row r="1082" spans="1:3">
      <c r="A1082" s="188">
        <v>44911</v>
      </c>
      <c r="B1082" s="163">
        <v>231.07809448242199</v>
      </c>
      <c r="C1082" s="189">
        <v>259.71432105423065</v>
      </c>
    </row>
    <row r="1083" spans="1:3">
      <c r="A1083" s="188">
        <v>44912</v>
      </c>
      <c r="B1083" s="163">
        <v>230.41123962402301</v>
      </c>
      <c r="C1083" s="189">
        <v>259.71432105423065</v>
      </c>
    </row>
    <row r="1084" spans="1:3">
      <c r="A1084" s="188">
        <v>44913</v>
      </c>
      <c r="B1084" s="163">
        <v>223.55030822753901</v>
      </c>
      <c r="C1084" s="189">
        <v>259.71432105423065</v>
      </c>
    </row>
    <row r="1085" spans="1:3">
      <c r="A1085" s="188">
        <v>44914</v>
      </c>
      <c r="B1085" s="163">
        <v>230.43583679199199</v>
      </c>
      <c r="C1085" s="189">
        <v>259.71432105423065</v>
      </c>
    </row>
    <row r="1086" spans="1:3">
      <c r="A1086" s="188">
        <v>44915</v>
      </c>
      <c r="B1086" s="163">
        <v>232.54768371582</v>
      </c>
      <c r="C1086" s="189">
        <v>259.71432105423065</v>
      </c>
    </row>
    <row r="1087" spans="1:3">
      <c r="A1087" s="188">
        <v>44916</v>
      </c>
      <c r="B1087" s="163">
        <v>240.51741027832</v>
      </c>
      <c r="C1087" s="189">
        <v>259.71432105423065</v>
      </c>
    </row>
    <row r="1088" spans="1:3">
      <c r="A1088" s="188">
        <v>44917</v>
      </c>
      <c r="B1088" s="163">
        <v>243.09867858886699</v>
      </c>
      <c r="C1088" s="189">
        <v>259.71432105423065</v>
      </c>
    </row>
    <row r="1089" spans="1:3">
      <c r="A1089" s="188">
        <v>44918</v>
      </c>
      <c r="B1089" s="163">
        <v>237.80101013183599</v>
      </c>
      <c r="C1089" s="189">
        <v>259.71432105423065</v>
      </c>
    </row>
    <row r="1090" spans="1:3">
      <c r="A1090" s="188">
        <v>44919</v>
      </c>
      <c r="B1090" s="163">
        <v>230.97253417968801</v>
      </c>
      <c r="C1090" s="189">
        <v>259.71432105423065</v>
      </c>
    </row>
    <row r="1091" spans="1:3">
      <c r="A1091" s="188">
        <v>44920</v>
      </c>
      <c r="B1091" s="163">
        <v>230.56011962890599</v>
      </c>
      <c r="C1091" s="189">
        <v>259.71432105423065</v>
      </c>
    </row>
    <row r="1092" spans="1:3">
      <c r="A1092" s="188">
        <v>44921</v>
      </c>
      <c r="B1092" s="163">
        <v>235.44802856445301</v>
      </c>
      <c r="C1092" s="189">
        <v>259.71432105423065</v>
      </c>
    </row>
    <row r="1093" spans="1:3">
      <c r="A1093" s="188">
        <v>44922</v>
      </c>
      <c r="B1093" s="163">
        <v>237.49957275390599</v>
      </c>
      <c r="C1093" s="189">
        <v>259.71432105423065</v>
      </c>
    </row>
    <row r="1094" spans="1:3">
      <c r="A1094" s="188">
        <v>44923</v>
      </c>
      <c r="B1094" s="163">
        <v>236.86822509765599</v>
      </c>
      <c r="C1094" s="189">
        <v>259.71432105423065</v>
      </c>
    </row>
    <row r="1095" spans="1:3">
      <c r="A1095" s="188">
        <v>44924</v>
      </c>
      <c r="B1095" s="163">
        <v>233.13092041015599</v>
      </c>
      <c r="C1095" s="189">
        <v>259.71432105423065</v>
      </c>
    </row>
    <row r="1096" spans="1:3">
      <c r="A1096" s="188">
        <v>44925</v>
      </c>
      <c r="B1096" s="163">
        <v>233.01768493652301</v>
      </c>
      <c r="C1096" s="189">
        <v>259.71432105423065</v>
      </c>
    </row>
    <row r="1097" spans="1:3">
      <c r="A1097" s="188">
        <v>44926</v>
      </c>
      <c r="B1097" s="163">
        <v>229.23191833496099</v>
      </c>
      <c r="C1097" s="189">
        <v>259.71432105423065</v>
      </c>
    </row>
    <row r="1098" spans="1:3">
      <c r="A1098" s="188">
        <v>44927</v>
      </c>
      <c r="B1098" s="163">
        <v>220.66899108886699</v>
      </c>
      <c r="C1098" s="189">
        <v>259.71432105423065</v>
      </c>
    </row>
    <row r="1099" spans="1:3">
      <c r="A1099" s="188">
        <v>44928</v>
      </c>
      <c r="B1099" s="163">
        <v>217.26585388183599</v>
      </c>
      <c r="C1099" s="189">
        <v>259.71432105423065</v>
      </c>
    </row>
    <row r="1100" spans="1:3">
      <c r="A1100" s="188">
        <v>44929</v>
      </c>
      <c r="B1100" s="163">
        <v>218.56103515625</v>
      </c>
      <c r="C1100" s="189">
        <v>259.71432105423065</v>
      </c>
    </row>
    <row r="1101" spans="1:3">
      <c r="A1101" s="188">
        <v>44930</v>
      </c>
      <c r="B1101" s="163">
        <v>218.78619384765599</v>
      </c>
      <c r="C1101" s="189">
        <v>259.71432105423065</v>
      </c>
    </row>
    <row r="1102" spans="1:3">
      <c r="A1102" s="188">
        <v>44931</v>
      </c>
      <c r="B1102" s="163">
        <v>212.78033447265599</v>
      </c>
      <c r="C1102" s="189">
        <v>259.71432105423065</v>
      </c>
    </row>
    <row r="1103" spans="1:3">
      <c r="A1103" s="188">
        <v>44932</v>
      </c>
      <c r="B1103" s="163">
        <v>209.94856262207</v>
      </c>
      <c r="C1103" s="189">
        <v>259.71432105423065</v>
      </c>
    </row>
    <row r="1104" spans="1:3">
      <c r="A1104" s="188">
        <v>44933</v>
      </c>
      <c r="B1104" s="163">
        <v>199.60960388183599</v>
      </c>
      <c r="C1104" s="189">
        <v>259.71432105423065</v>
      </c>
    </row>
    <row r="1105" spans="1:3">
      <c r="A1105" s="188">
        <v>44934</v>
      </c>
      <c r="B1105" s="163">
        <v>197.90493774414099</v>
      </c>
      <c r="C1105" s="189">
        <v>259.71432105423065</v>
      </c>
    </row>
    <row r="1106" spans="1:3">
      <c r="A1106" s="188">
        <v>44935</v>
      </c>
      <c r="B1106" s="163">
        <v>203.72177124023401</v>
      </c>
      <c r="C1106" s="189">
        <v>259.71432105423065</v>
      </c>
    </row>
    <row r="1107" spans="1:3">
      <c r="A1107" s="188">
        <v>44936</v>
      </c>
      <c r="B1107" s="163">
        <v>207.377853393555</v>
      </c>
      <c r="C1107" s="189">
        <v>259.71432105423065</v>
      </c>
    </row>
    <row r="1108" spans="1:3">
      <c r="A1108" s="188">
        <v>44937</v>
      </c>
      <c r="B1108" s="163">
        <v>204.68049621582</v>
      </c>
      <c r="C1108" s="189">
        <v>259.71432105423065</v>
      </c>
    </row>
    <row r="1109" spans="1:3">
      <c r="A1109" s="188">
        <v>44938</v>
      </c>
      <c r="B1109" s="163">
        <v>198.86177062988301</v>
      </c>
      <c r="C1109" s="189">
        <v>259.71432105423065</v>
      </c>
    </row>
    <row r="1110" spans="1:3">
      <c r="A1110" s="188">
        <v>44939</v>
      </c>
      <c r="B1110" s="163">
        <v>193.19894409179699</v>
      </c>
      <c r="C1110" s="189">
        <v>259.71432105423065</v>
      </c>
    </row>
    <row r="1111" spans="1:3">
      <c r="A1111" s="188">
        <v>44940</v>
      </c>
      <c r="B1111" s="163">
        <v>186.32888793945301</v>
      </c>
      <c r="C1111" s="189">
        <v>259.71432105423065</v>
      </c>
    </row>
    <row r="1112" spans="1:3">
      <c r="A1112" s="188">
        <v>44941</v>
      </c>
      <c r="B1112" s="163">
        <v>182.59310913085901</v>
      </c>
      <c r="C1112" s="189">
        <v>259.71432105423065</v>
      </c>
    </row>
    <row r="1113" spans="1:3">
      <c r="A1113" s="188">
        <v>44942</v>
      </c>
      <c r="B1113" s="163">
        <v>183.26596069335901</v>
      </c>
      <c r="C1113" s="189">
        <v>259.71432105423065</v>
      </c>
    </row>
    <row r="1114" spans="1:3">
      <c r="A1114" s="188">
        <v>44943</v>
      </c>
      <c r="B1114" s="163">
        <v>185.78726196289099</v>
      </c>
      <c r="C1114" s="189">
        <v>259.71432105423065</v>
      </c>
    </row>
    <row r="1115" spans="1:3">
      <c r="A1115" s="188">
        <v>44944</v>
      </c>
      <c r="B1115" s="163">
        <v>181.39697265625</v>
      </c>
      <c r="C1115" s="189">
        <v>259.71432105423065</v>
      </c>
    </row>
    <row r="1116" spans="1:3">
      <c r="A1116" s="188">
        <v>44945</v>
      </c>
      <c r="B1116" s="163">
        <v>180.84291076660199</v>
      </c>
      <c r="C1116" s="189">
        <v>259.71432105423065</v>
      </c>
    </row>
    <row r="1117" spans="1:3">
      <c r="A1117" s="188">
        <v>44946</v>
      </c>
      <c r="B1117" s="163">
        <v>174.74621582031301</v>
      </c>
      <c r="C1117" s="189">
        <v>259.71432105423065</v>
      </c>
    </row>
    <row r="1118" spans="1:3">
      <c r="A1118" s="188">
        <v>44947</v>
      </c>
      <c r="B1118" s="163">
        <v>169.58784484863301</v>
      </c>
      <c r="C1118" s="189">
        <v>259.71432105423065</v>
      </c>
    </row>
    <row r="1119" spans="1:3">
      <c r="A1119" s="188">
        <v>44948</v>
      </c>
      <c r="B1119" s="163">
        <v>170.94595336914099</v>
      </c>
      <c r="C1119" s="189">
        <v>259.71432105423065</v>
      </c>
    </row>
    <row r="1120" spans="1:3">
      <c r="A1120" s="188">
        <v>44949</v>
      </c>
      <c r="B1120" s="163">
        <v>175.05117797851599</v>
      </c>
      <c r="C1120" s="189">
        <v>259.71432105423065</v>
      </c>
    </row>
    <row r="1121" spans="1:3">
      <c r="A1121" s="188">
        <v>44950</v>
      </c>
      <c r="B1121" s="163">
        <v>176.97354125976599</v>
      </c>
      <c r="C1121" s="189">
        <v>259.71432105423065</v>
      </c>
    </row>
    <row r="1122" spans="1:3">
      <c r="A1122" s="188">
        <v>44951</v>
      </c>
      <c r="B1122" s="163">
        <v>178.06575012207</v>
      </c>
      <c r="C1122" s="189">
        <v>259.71432105423065</v>
      </c>
    </row>
    <row r="1123" spans="1:3">
      <c r="A1123" s="188">
        <v>44952</v>
      </c>
      <c r="B1123" s="163">
        <v>178.26965332031301</v>
      </c>
      <c r="C1123" s="189">
        <v>259.71432105423065</v>
      </c>
    </row>
    <row r="1124" spans="1:3">
      <c r="A1124" s="188">
        <v>44953</v>
      </c>
      <c r="B1124" s="163">
        <v>176.16276550293</v>
      </c>
      <c r="C1124" s="189">
        <v>259.71432105423065</v>
      </c>
    </row>
    <row r="1125" spans="1:3">
      <c r="A1125" s="188">
        <v>44954</v>
      </c>
      <c r="B1125" s="163">
        <v>176.54150390625</v>
      </c>
      <c r="C1125" s="189">
        <v>259.71432105423065</v>
      </c>
    </row>
    <row r="1126" spans="1:3">
      <c r="A1126" s="188">
        <v>44955</v>
      </c>
      <c r="B1126" s="163">
        <v>175.19917297363301</v>
      </c>
      <c r="C1126" s="189">
        <v>259.71432105423065</v>
      </c>
    </row>
    <row r="1127" spans="1:3">
      <c r="A1127" s="188">
        <v>44956</v>
      </c>
      <c r="B1127" s="163">
        <v>176.23426818847699</v>
      </c>
      <c r="C1127" s="189">
        <v>259.71432105423065</v>
      </c>
    </row>
    <row r="1128" spans="1:3">
      <c r="A1128" s="188">
        <v>44957</v>
      </c>
      <c r="B1128" s="163">
        <v>177.66485595703099</v>
      </c>
      <c r="C1128" s="189">
        <v>259.71432105423065</v>
      </c>
    </row>
    <row r="1129" spans="1:3">
      <c r="A1129" s="188">
        <v>44958</v>
      </c>
      <c r="B1129" s="163">
        <v>180.02861022949199</v>
      </c>
      <c r="C1129" s="189">
        <v>259.71432105423065</v>
      </c>
    </row>
    <row r="1130" spans="1:3">
      <c r="A1130" s="188">
        <v>44959</v>
      </c>
      <c r="B1130" s="163">
        <v>178.27062988281301</v>
      </c>
      <c r="C1130" s="189">
        <v>259.71432105423065</v>
      </c>
    </row>
    <row r="1131" spans="1:3">
      <c r="A1131" s="188">
        <v>44960</v>
      </c>
      <c r="B1131" s="163">
        <v>175.71063232421901</v>
      </c>
      <c r="C1131" s="189">
        <v>259.71432105423065</v>
      </c>
    </row>
    <row r="1132" spans="1:3">
      <c r="A1132" s="188">
        <v>44961</v>
      </c>
      <c r="B1132" s="163">
        <v>171.64813232421901</v>
      </c>
      <c r="C1132" s="189">
        <v>259.71432105423065</v>
      </c>
    </row>
    <row r="1133" spans="1:3">
      <c r="A1133" s="188">
        <v>44962</v>
      </c>
      <c r="B1133" s="163">
        <v>172.01373291015599</v>
      </c>
      <c r="C1133" s="189">
        <v>259.71432105423065</v>
      </c>
    </row>
    <row r="1134" spans="1:3">
      <c r="A1134" s="188">
        <v>44963</v>
      </c>
      <c r="B1134" s="163">
        <v>171.52278137207</v>
      </c>
      <c r="C1134" s="189">
        <v>259.71432105423065</v>
      </c>
    </row>
    <row r="1135" spans="1:3">
      <c r="A1135" s="188">
        <v>44964</v>
      </c>
      <c r="B1135" s="163">
        <v>170.61619567871099</v>
      </c>
      <c r="C1135" s="189">
        <v>259.71432105423065</v>
      </c>
    </row>
    <row r="1136" spans="1:3">
      <c r="A1136" s="188">
        <v>44965</v>
      </c>
      <c r="B1136" s="163">
        <v>167.131271362305</v>
      </c>
      <c r="C1136" s="189">
        <v>259.71432105423065</v>
      </c>
    </row>
    <row r="1137" spans="1:3">
      <c r="A1137" s="188">
        <v>44966</v>
      </c>
      <c r="B1137" s="163">
        <v>163.79795837402301</v>
      </c>
      <c r="C1137" s="189">
        <v>259.71432105423065</v>
      </c>
    </row>
    <row r="1138" spans="1:3">
      <c r="A1138" s="188">
        <v>44967</v>
      </c>
      <c r="B1138" s="163">
        <v>160.13282775878901</v>
      </c>
      <c r="C1138" s="189">
        <v>259.71432105423065</v>
      </c>
    </row>
    <row r="1139" spans="1:3">
      <c r="A1139" s="188">
        <v>44968</v>
      </c>
      <c r="B1139" s="163">
        <v>157.152267456055</v>
      </c>
      <c r="C1139" s="189">
        <v>259.71432105423065</v>
      </c>
    </row>
    <row r="1140" spans="1:3">
      <c r="A1140" s="188">
        <v>44969</v>
      </c>
      <c r="B1140" s="163">
        <v>153.53236389160199</v>
      </c>
      <c r="C1140" s="189">
        <v>259.71432105423065</v>
      </c>
    </row>
    <row r="1141" spans="1:3">
      <c r="A1141" s="188">
        <v>44970</v>
      </c>
      <c r="B1141" s="163">
        <v>151.59353637695301</v>
      </c>
      <c r="C1141" s="189">
        <v>259.71432105423065</v>
      </c>
    </row>
    <row r="1142" spans="1:3">
      <c r="A1142" s="188">
        <v>44971</v>
      </c>
      <c r="B1142" s="163">
        <v>148.43458557128901</v>
      </c>
      <c r="C1142" s="189">
        <v>259.71432105423065</v>
      </c>
    </row>
    <row r="1143" spans="1:3">
      <c r="A1143" s="188">
        <v>44972</v>
      </c>
      <c r="B1143" s="163">
        <v>145.20346069335901</v>
      </c>
      <c r="C1143" s="189">
        <v>259.71432105423065</v>
      </c>
    </row>
    <row r="1144" spans="1:3">
      <c r="A1144" s="188">
        <v>44973</v>
      </c>
      <c r="B1144" s="163">
        <v>143.44276428222699</v>
      </c>
      <c r="C1144" s="189">
        <v>259.71432105423065</v>
      </c>
    </row>
    <row r="1145" spans="1:3">
      <c r="A1145" s="188">
        <v>44974</v>
      </c>
      <c r="B1145" s="163">
        <v>140.3974609375</v>
      </c>
      <c r="C1145" s="189">
        <v>259.71432105423065</v>
      </c>
    </row>
    <row r="1146" spans="1:3">
      <c r="A1146" s="188">
        <v>44975</v>
      </c>
      <c r="B1146" s="163">
        <v>136.94888305664099</v>
      </c>
      <c r="C1146" s="189">
        <v>259.71432105423065</v>
      </c>
    </row>
    <row r="1147" spans="1:3">
      <c r="A1147" s="188">
        <v>44976</v>
      </c>
      <c r="B1147" s="163">
        <v>134.40412902832</v>
      </c>
      <c r="C1147" s="189">
        <v>259.71432105423065</v>
      </c>
    </row>
    <row r="1148" spans="1:3">
      <c r="A1148" s="188">
        <v>44977</v>
      </c>
      <c r="B1148" s="163">
        <v>132.91818237304699</v>
      </c>
      <c r="C1148" s="189">
        <v>259.71432105423065</v>
      </c>
    </row>
    <row r="1149" spans="1:3">
      <c r="A1149" s="188">
        <v>44978</v>
      </c>
      <c r="B1149" s="163">
        <v>131.38095092773401</v>
      </c>
      <c r="C1149" s="189">
        <v>259.71432105423065</v>
      </c>
    </row>
    <row r="1150" spans="1:3">
      <c r="A1150" s="188">
        <v>44979</v>
      </c>
      <c r="B1150" s="163">
        <v>129.2578125</v>
      </c>
      <c r="C1150" s="189">
        <v>259.71432105423065</v>
      </c>
    </row>
    <row r="1151" spans="1:3">
      <c r="A1151" s="188">
        <v>44980</v>
      </c>
      <c r="B1151" s="163">
        <v>125.14675140380901</v>
      </c>
      <c r="C1151" s="189">
        <v>259.71432105423065</v>
      </c>
    </row>
    <row r="1152" spans="1:3">
      <c r="A1152" s="188">
        <v>44981</v>
      </c>
      <c r="B1152" s="163">
        <v>122.31362915039099</v>
      </c>
      <c r="C1152" s="189">
        <v>259.71432105423065</v>
      </c>
    </row>
    <row r="1153" spans="1:3">
      <c r="A1153" s="188">
        <v>44982</v>
      </c>
      <c r="B1153" s="163">
        <v>118.689559936523</v>
      </c>
      <c r="C1153" s="189">
        <v>259.71432105423065</v>
      </c>
    </row>
    <row r="1154" spans="1:3">
      <c r="A1154" s="188">
        <v>44983</v>
      </c>
      <c r="B1154" s="163">
        <v>115.75836944580099</v>
      </c>
      <c r="C1154" s="189">
        <v>259.71432105423065</v>
      </c>
    </row>
    <row r="1155" spans="1:3">
      <c r="A1155" s="188">
        <v>44984</v>
      </c>
      <c r="B1155" s="163">
        <v>114.958938598633</v>
      </c>
      <c r="C1155" s="189">
        <v>259.71432105423065</v>
      </c>
    </row>
    <row r="1156" spans="1:3">
      <c r="A1156" s="188">
        <v>44985</v>
      </c>
      <c r="B1156" s="163">
        <v>115.254928588867</v>
      </c>
      <c r="C1156" s="189">
        <v>259.71432105423065</v>
      </c>
    </row>
    <row r="1157" spans="1:3">
      <c r="A1157" s="188">
        <v>44986</v>
      </c>
      <c r="B1157" s="163">
        <v>114.278442382813</v>
      </c>
      <c r="C1157" s="189">
        <v>259.71432105423065</v>
      </c>
    </row>
    <row r="1158" spans="1:3">
      <c r="A1158" s="188">
        <v>44987</v>
      </c>
      <c r="B1158" s="163">
        <v>114.44899749755901</v>
      </c>
      <c r="C1158" s="189">
        <v>259.71432105423065</v>
      </c>
    </row>
    <row r="1159" spans="1:3">
      <c r="A1159" s="188">
        <v>44988</v>
      </c>
      <c r="B1159" s="163">
        <v>114.14084625244099</v>
      </c>
      <c r="C1159" s="189">
        <v>259.71432105423065</v>
      </c>
    </row>
    <row r="1160" spans="1:3">
      <c r="A1160" s="188">
        <v>44989</v>
      </c>
      <c r="B1160" s="163">
        <v>114.56103515625</v>
      </c>
      <c r="C1160" s="189">
        <v>259.71432105423065</v>
      </c>
    </row>
    <row r="1161" spans="1:3">
      <c r="A1161" s="188">
        <v>44990</v>
      </c>
      <c r="B1161" s="163">
        <v>114.07464599609401</v>
      </c>
      <c r="C1161" s="189">
        <v>259.71432105423065</v>
      </c>
    </row>
    <row r="1162" spans="1:3">
      <c r="A1162" s="188">
        <v>44991</v>
      </c>
      <c r="B1162" s="163">
        <v>115.833221435547</v>
      </c>
      <c r="C1162" s="189">
        <v>259.71432105423065</v>
      </c>
    </row>
    <row r="1163" spans="1:3">
      <c r="A1163" s="188">
        <v>44992</v>
      </c>
      <c r="B1163" s="163">
        <v>115.792129516602</v>
      </c>
      <c r="C1163" s="189">
        <v>259.71432105423065</v>
      </c>
    </row>
    <row r="1164" spans="1:3">
      <c r="A1164" s="188">
        <v>44993</v>
      </c>
      <c r="B1164" s="163">
        <v>117.20493316650401</v>
      </c>
      <c r="C1164" s="189">
        <v>259.71432105423065</v>
      </c>
    </row>
    <row r="1165" spans="1:3">
      <c r="A1165" s="188">
        <v>44994</v>
      </c>
      <c r="B1165" s="163">
        <v>120.704483032227</v>
      </c>
      <c r="C1165" s="189">
        <v>259.71432105423065</v>
      </c>
    </row>
    <row r="1166" spans="1:3">
      <c r="A1166" s="188">
        <v>44995</v>
      </c>
      <c r="B1166" s="163">
        <v>123.925346374512</v>
      </c>
      <c r="C1166" s="189">
        <v>259.71432105423065</v>
      </c>
    </row>
    <row r="1167" spans="1:3">
      <c r="A1167" s="188">
        <v>44996</v>
      </c>
      <c r="B1167" s="163">
        <v>126.37115478515599</v>
      </c>
      <c r="C1167" s="189">
        <v>259.71432105423065</v>
      </c>
    </row>
    <row r="1168" spans="1:3">
      <c r="A1168" s="188">
        <v>44997</v>
      </c>
      <c r="B1168" s="163">
        <v>128.17509460449199</v>
      </c>
      <c r="C1168" s="189">
        <v>259.71432105423065</v>
      </c>
    </row>
    <row r="1169" spans="1:3">
      <c r="A1169" s="188">
        <v>44998</v>
      </c>
      <c r="B1169" s="163">
        <v>131.75144958496099</v>
      </c>
      <c r="C1169" s="189">
        <v>259.71432105423065</v>
      </c>
    </row>
    <row r="1170" spans="1:3">
      <c r="A1170" s="188">
        <v>44999</v>
      </c>
      <c r="B1170" s="163">
        <v>135.77032470703099</v>
      </c>
      <c r="C1170" s="189">
        <v>259.71432105423065</v>
      </c>
    </row>
    <row r="1171" spans="1:3">
      <c r="A1171" s="188">
        <v>45000</v>
      </c>
      <c r="B1171" s="163">
        <v>139.54382324218801</v>
      </c>
      <c r="C1171" s="189">
        <v>259.71432105423065</v>
      </c>
    </row>
    <row r="1172" spans="1:3">
      <c r="A1172" s="188">
        <v>45001</v>
      </c>
      <c r="B1172" s="163">
        <v>143.57208251953099</v>
      </c>
      <c r="C1172" s="189">
        <v>259.71432105423065</v>
      </c>
    </row>
    <row r="1173" spans="1:3">
      <c r="A1173" s="188">
        <v>45002</v>
      </c>
      <c r="B1173" s="163">
        <v>146.05215454101599</v>
      </c>
      <c r="C1173" s="189">
        <v>259.71432105423065</v>
      </c>
    </row>
    <row r="1174" spans="1:3">
      <c r="A1174" s="188">
        <v>45003</v>
      </c>
      <c r="B1174" s="163">
        <v>146.18162536621099</v>
      </c>
      <c r="C1174" s="189">
        <v>259.71432105423065</v>
      </c>
    </row>
    <row r="1175" spans="1:3">
      <c r="A1175" s="188">
        <v>45004</v>
      </c>
      <c r="B1175" s="163">
        <v>146.80354309082</v>
      </c>
      <c r="C1175" s="189">
        <v>259.71432105423065</v>
      </c>
    </row>
    <row r="1176" spans="1:3">
      <c r="A1176" s="188">
        <v>45005</v>
      </c>
      <c r="B1176" s="163">
        <v>150.48313903808599</v>
      </c>
      <c r="C1176" s="189">
        <v>259.71432105423065</v>
      </c>
    </row>
    <row r="1177" spans="1:3">
      <c r="A1177" s="188">
        <v>45006</v>
      </c>
      <c r="B1177" s="163">
        <v>154.91168212890599</v>
      </c>
      <c r="C1177" s="189">
        <v>259.71432105423065</v>
      </c>
    </row>
    <row r="1178" spans="1:3">
      <c r="A1178" s="188">
        <v>45007</v>
      </c>
      <c r="B1178" s="163">
        <v>158.42115783691401</v>
      </c>
      <c r="C1178" s="189">
        <v>259.71432105423065</v>
      </c>
    </row>
    <row r="1179" spans="1:3">
      <c r="A1179" s="188">
        <v>45008</v>
      </c>
      <c r="B1179" s="163">
        <v>161.54287719726599</v>
      </c>
      <c r="C1179" s="189">
        <v>259.71432105423065</v>
      </c>
    </row>
    <row r="1180" spans="1:3">
      <c r="A1180" s="188">
        <v>45009</v>
      </c>
      <c r="B1180" s="163">
        <v>163.36457824707</v>
      </c>
      <c r="C1180" s="189">
        <v>259.71432105423065</v>
      </c>
    </row>
    <row r="1181" spans="1:3">
      <c r="A1181" s="188">
        <v>45010</v>
      </c>
      <c r="B1181" s="163">
        <v>164.81575012207</v>
      </c>
      <c r="C1181" s="189">
        <v>259.71432105423065</v>
      </c>
    </row>
    <row r="1182" spans="1:3">
      <c r="A1182" s="188">
        <v>45011</v>
      </c>
      <c r="B1182" s="163">
        <v>165.59214782714801</v>
      </c>
      <c r="C1182" s="189">
        <v>259.71432105423065</v>
      </c>
    </row>
    <row r="1183" spans="1:3">
      <c r="A1183" s="188">
        <v>45012</v>
      </c>
      <c r="B1183" s="163">
        <v>167.82196044921901</v>
      </c>
      <c r="C1183" s="189">
        <v>259.71432105423065</v>
      </c>
    </row>
    <row r="1184" spans="1:3">
      <c r="A1184" s="188">
        <v>45013</v>
      </c>
      <c r="B1184" s="163">
        <v>171.66941833496099</v>
      </c>
      <c r="C1184" s="189">
        <v>259.71432105423065</v>
      </c>
    </row>
    <row r="1185" spans="1:3">
      <c r="A1185" s="188">
        <v>45014</v>
      </c>
      <c r="B1185" s="163">
        <v>171.89871215820301</v>
      </c>
      <c r="C1185" s="189">
        <v>259.71432105423065</v>
      </c>
    </row>
    <row r="1186" spans="1:3">
      <c r="A1186" s="188">
        <v>45015</v>
      </c>
      <c r="B1186" s="163">
        <v>171.29460144043</v>
      </c>
      <c r="C1186" s="189">
        <v>259.71432105423065</v>
      </c>
    </row>
    <row r="1187" spans="1:3">
      <c r="A1187" s="188">
        <v>45016</v>
      </c>
      <c r="B1187" s="163">
        <v>170.62515258789099</v>
      </c>
      <c r="C1187" s="189">
        <v>259.71432105423065</v>
      </c>
    </row>
    <row r="1188" spans="1:3">
      <c r="A1188" s="188">
        <v>45017</v>
      </c>
      <c r="B1188" s="163">
        <v>168.43177795410199</v>
      </c>
      <c r="C1188" s="189">
        <v>259.71432105423065</v>
      </c>
    </row>
    <row r="1189" spans="1:3">
      <c r="A1189" s="188">
        <v>45018</v>
      </c>
      <c r="B1189" s="163">
        <v>167.35334777832</v>
      </c>
      <c r="C1189" s="189">
        <v>259.71432105423065</v>
      </c>
    </row>
    <row r="1190" spans="1:3">
      <c r="A1190" s="188">
        <v>45019</v>
      </c>
      <c r="B1190" s="163">
        <v>167.63784790039099</v>
      </c>
      <c r="C1190" s="189">
        <v>259.71432105423065</v>
      </c>
    </row>
    <row r="1191" spans="1:3">
      <c r="A1191" s="188">
        <v>45020</v>
      </c>
      <c r="B1191" s="163">
        <v>170.56803894043</v>
      </c>
      <c r="C1191" s="189">
        <v>259.71432105423065</v>
      </c>
    </row>
    <row r="1192" spans="1:3">
      <c r="A1192" s="188">
        <v>45021</v>
      </c>
      <c r="B1192" s="163">
        <v>171.45747375488301</v>
      </c>
      <c r="C1192" s="189">
        <v>259.71432105423065</v>
      </c>
    </row>
    <row r="1193" spans="1:3">
      <c r="A1193" s="188">
        <v>45022</v>
      </c>
      <c r="B1193" s="163">
        <v>170.76234436035199</v>
      </c>
      <c r="C1193" s="189">
        <v>259.71432105423065</v>
      </c>
    </row>
    <row r="1194" spans="1:3">
      <c r="A1194" s="188">
        <v>45023</v>
      </c>
      <c r="B1194" s="163">
        <v>168.66905212402301</v>
      </c>
      <c r="C1194" s="189">
        <v>259.71432105423065</v>
      </c>
    </row>
    <row r="1195" spans="1:3">
      <c r="A1195" s="188">
        <v>45024</v>
      </c>
      <c r="B1195" s="163">
        <v>165.12483215332</v>
      </c>
      <c r="C1195" s="189">
        <v>259.71432105423065</v>
      </c>
    </row>
    <row r="1196" spans="1:3">
      <c r="A1196" s="188">
        <v>45025</v>
      </c>
      <c r="B1196" s="163">
        <v>164.088623046875</v>
      </c>
      <c r="C1196" s="189">
        <v>259.71432105423065</v>
      </c>
    </row>
    <row r="1197" spans="1:3">
      <c r="A1197" s="188">
        <v>45026</v>
      </c>
      <c r="B1197" s="163">
        <v>163.32977294921901</v>
      </c>
      <c r="C1197" s="189">
        <v>259.71432105423065</v>
      </c>
    </row>
    <row r="1198" spans="1:3">
      <c r="A1198" s="188">
        <v>45027</v>
      </c>
      <c r="B1198" s="163">
        <v>164.03314208984401</v>
      </c>
      <c r="C1198" s="189">
        <v>259.71432105423065</v>
      </c>
    </row>
    <row r="1199" spans="1:3">
      <c r="A1199" s="188">
        <v>45028</v>
      </c>
      <c r="B1199" s="163">
        <v>162.58297729492199</v>
      </c>
      <c r="C1199" s="189">
        <v>259.71432105423065</v>
      </c>
    </row>
    <row r="1200" spans="1:3">
      <c r="A1200" s="188">
        <v>45029</v>
      </c>
      <c r="B1200" s="163">
        <v>161.613357543945</v>
      </c>
      <c r="C1200" s="189">
        <v>259.71432105423065</v>
      </c>
    </row>
    <row r="1201" spans="1:3">
      <c r="A1201" s="188">
        <v>45030</v>
      </c>
      <c r="B1201" s="163">
        <v>161.27494812011699</v>
      </c>
      <c r="C1201" s="189">
        <v>259.71432105423065</v>
      </c>
    </row>
    <row r="1202" spans="1:3">
      <c r="A1202" s="188">
        <v>45031</v>
      </c>
      <c r="B1202" s="163">
        <v>159.58644104003901</v>
      </c>
      <c r="C1202" s="189">
        <v>259.71432105423065</v>
      </c>
    </row>
    <row r="1203" spans="1:3">
      <c r="A1203" s="188">
        <v>45032</v>
      </c>
      <c r="B1203" s="163">
        <v>156.92149353027301</v>
      </c>
      <c r="C1203" s="189">
        <v>259.71432105423065</v>
      </c>
    </row>
    <row r="1204" spans="1:3">
      <c r="A1204" s="188">
        <v>45033</v>
      </c>
      <c r="B1204" s="163">
        <v>158.65374755859401</v>
      </c>
      <c r="C1204" s="189">
        <v>259.71432105423065</v>
      </c>
    </row>
    <row r="1205" spans="1:3">
      <c r="A1205" s="188">
        <v>45034</v>
      </c>
      <c r="B1205" s="163">
        <v>160.41038513183599</v>
      </c>
      <c r="C1205" s="189">
        <v>259.71432105423065</v>
      </c>
    </row>
    <row r="1206" spans="1:3">
      <c r="A1206" s="188">
        <v>45035</v>
      </c>
      <c r="B1206" s="163">
        <v>159.422775268555</v>
      </c>
      <c r="C1206" s="189">
        <v>259.71432105423065</v>
      </c>
    </row>
    <row r="1207" spans="1:3">
      <c r="A1207" s="188">
        <v>45036</v>
      </c>
      <c r="B1207" s="163">
        <v>158.28939819335901</v>
      </c>
      <c r="C1207" s="189">
        <v>259.71432105423065</v>
      </c>
    </row>
    <row r="1208" spans="1:3">
      <c r="A1208" s="188">
        <v>45037</v>
      </c>
      <c r="B1208" s="163">
        <v>157.18988037109401</v>
      </c>
      <c r="C1208" s="189">
        <v>259.71432105423065</v>
      </c>
    </row>
    <row r="1209" spans="1:3">
      <c r="A1209" s="188">
        <v>45038</v>
      </c>
      <c r="B1209" s="163">
        <v>155.51069641113301</v>
      </c>
      <c r="C1209" s="189">
        <v>259.71432105423065</v>
      </c>
    </row>
    <row r="1210" spans="1:3">
      <c r="A1210" s="188">
        <v>45039</v>
      </c>
      <c r="B1210" s="163">
        <v>153.35885620117199</v>
      </c>
      <c r="C1210" s="189">
        <v>259.71432105423065</v>
      </c>
    </row>
    <row r="1211" spans="1:3">
      <c r="A1211" s="188">
        <v>45040</v>
      </c>
      <c r="B1211" s="163">
        <v>155.02485656738301</v>
      </c>
      <c r="C1211" s="189">
        <v>259.71432105423065</v>
      </c>
    </row>
    <row r="1212" spans="1:3">
      <c r="A1212" s="188">
        <v>45041</v>
      </c>
      <c r="B1212" s="163">
        <v>155.91123962402301</v>
      </c>
      <c r="C1212" s="189">
        <v>259.71432105423065</v>
      </c>
    </row>
    <row r="1213" spans="1:3">
      <c r="A1213" s="188">
        <v>45042</v>
      </c>
      <c r="B1213" s="163">
        <v>155.85466003418</v>
      </c>
      <c r="C1213" s="189">
        <v>259.71432105423065</v>
      </c>
    </row>
    <row r="1214" spans="1:3">
      <c r="A1214" s="188">
        <v>45043</v>
      </c>
      <c r="B1214" s="163">
        <v>155.86610412597699</v>
      </c>
      <c r="C1214" s="189">
        <v>259.71432105423065</v>
      </c>
    </row>
    <row r="1215" spans="1:3">
      <c r="A1215" s="188">
        <v>45044</v>
      </c>
      <c r="B1215" s="163">
        <v>155.77828979492199</v>
      </c>
      <c r="C1215" s="189">
        <v>259.71432105423065</v>
      </c>
    </row>
    <row r="1216" spans="1:3">
      <c r="A1216" s="188">
        <v>45045</v>
      </c>
      <c r="B1216" s="163">
        <v>153.90309143066401</v>
      </c>
      <c r="C1216" s="189">
        <v>259.71432105423065</v>
      </c>
    </row>
    <row r="1217" spans="1:3">
      <c r="A1217" s="188">
        <v>45046</v>
      </c>
      <c r="B1217" s="163">
        <v>153.26913452148401</v>
      </c>
      <c r="C1217" s="189">
        <v>259.71432105423065</v>
      </c>
    </row>
    <row r="1218" spans="1:3">
      <c r="A1218" s="188">
        <v>45047</v>
      </c>
      <c r="B1218" s="163">
        <v>153.49380493164099</v>
      </c>
      <c r="C1218" s="189">
        <v>259.71432105423065</v>
      </c>
    </row>
    <row r="1219" spans="1:3">
      <c r="A1219" s="188">
        <v>45048</v>
      </c>
      <c r="B1219" s="163">
        <v>154.79382324218801</v>
      </c>
      <c r="C1219" s="189">
        <v>259.71432105423065</v>
      </c>
    </row>
    <row r="1220" spans="1:3">
      <c r="A1220" s="188">
        <v>45049</v>
      </c>
      <c r="B1220" s="163">
        <v>156.11648559570301</v>
      </c>
      <c r="C1220" s="189">
        <v>259.71432105423065</v>
      </c>
    </row>
    <row r="1221" spans="1:3">
      <c r="A1221" s="188">
        <v>45050</v>
      </c>
      <c r="B1221" s="163">
        <v>155.29977416992199</v>
      </c>
      <c r="C1221" s="189">
        <v>259.71432105423065</v>
      </c>
    </row>
    <row r="1222" spans="1:3">
      <c r="A1222" s="188">
        <v>45051</v>
      </c>
      <c r="B1222" s="163">
        <v>155.99433898925801</v>
      </c>
      <c r="C1222" s="189">
        <v>259.71432105423065</v>
      </c>
    </row>
    <row r="1223" spans="1:3">
      <c r="A1223" s="188">
        <v>45052</v>
      </c>
      <c r="B1223" s="163">
        <v>159.30111694335901</v>
      </c>
      <c r="C1223" s="189">
        <v>259.71432105423065</v>
      </c>
    </row>
    <row r="1224" spans="1:3">
      <c r="A1224" s="188">
        <v>45053</v>
      </c>
      <c r="B1224" s="163">
        <v>167.94879150390599</v>
      </c>
      <c r="C1224" s="189">
        <v>259.71432105423065</v>
      </c>
    </row>
    <row r="1225" spans="1:3">
      <c r="A1225" s="188">
        <v>45054</v>
      </c>
      <c r="B1225" s="163">
        <v>176.00215148925801</v>
      </c>
      <c r="C1225" s="189">
        <v>259.71432105423065</v>
      </c>
    </row>
    <row r="1226" spans="1:3">
      <c r="A1226" s="188">
        <v>45055</v>
      </c>
      <c r="B1226" s="163">
        <v>177.30694580078099</v>
      </c>
      <c r="C1226" s="189">
        <v>259.71432105423065</v>
      </c>
    </row>
    <row r="1227" spans="1:3">
      <c r="A1227" s="188">
        <v>45056</v>
      </c>
      <c r="B1227" s="163">
        <v>180.13122558593801</v>
      </c>
      <c r="C1227" s="189">
        <v>259.71432105423065</v>
      </c>
    </row>
    <row r="1228" spans="1:3">
      <c r="A1228" s="188">
        <v>45057</v>
      </c>
      <c r="B1228" s="163">
        <v>180.77648925781301</v>
      </c>
      <c r="C1228" s="189">
        <v>259.71432105423065</v>
      </c>
    </row>
    <row r="1229" spans="1:3">
      <c r="A1229" s="188">
        <v>45058</v>
      </c>
      <c r="B1229" s="163">
        <v>183.45516967773401</v>
      </c>
      <c r="C1229" s="189">
        <v>259.71432105423065</v>
      </c>
    </row>
    <row r="1230" spans="1:3">
      <c r="A1230" s="188">
        <v>45059</v>
      </c>
      <c r="B1230" s="163">
        <v>181.89837646484401</v>
      </c>
      <c r="C1230" s="189">
        <v>259.71432105423065</v>
      </c>
    </row>
    <row r="1231" spans="1:3">
      <c r="A1231" s="188">
        <v>45060</v>
      </c>
      <c r="B1231" s="163">
        <v>179.82125854492199</v>
      </c>
      <c r="C1231" s="189">
        <v>259.71432105423065</v>
      </c>
    </row>
    <row r="1232" spans="1:3">
      <c r="A1232" s="188">
        <v>45061</v>
      </c>
      <c r="B1232" s="163">
        <v>181.32270812988301</v>
      </c>
      <c r="C1232" s="189">
        <v>259.71432105423065</v>
      </c>
    </row>
    <row r="1233" spans="1:3">
      <c r="A1233" s="188">
        <v>45062</v>
      </c>
      <c r="B1233" s="163">
        <v>185.13888549804699</v>
      </c>
      <c r="C1233" s="189">
        <v>259.71432105423065</v>
      </c>
    </row>
    <row r="1234" spans="1:3">
      <c r="A1234" s="188">
        <v>45063</v>
      </c>
      <c r="B1234" s="163">
        <v>186.97232055664099</v>
      </c>
      <c r="C1234" s="189">
        <v>259.71432105423065</v>
      </c>
    </row>
    <row r="1235" spans="1:3">
      <c r="A1235" s="188">
        <v>45064</v>
      </c>
      <c r="B1235" s="163">
        <v>188.25323486328099</v>
      </c>
      <c r="C1235" s="189">
        <v>259.71432105423065</v>
      </c>
    </row>
    <row r="1236" spans="1:3">
      <c r="A1236" s="188">
        <v>45065</v>
      </c>
      <c r="B1236" s="163">
        <v>188.19956970214801</v>
      </c>
      <c r="C1236" s="189">
        <v>259.71432105423065</v>
      </c>
    </row>
    <row r="1237" spans="1:3">
      <c r="A1237" s="188">
        <v>45066</v>
      </c>
      <c r="B1237" s="163">
        <v>185.82435607910199</v>
      </c>
      <c r="C1237" s="189">
        <v>259.71432105423065</v>
      </c>
    </row>
    <row r="1238" spans="1:3">
      <c r="A1238" s="188">
        <v>45067</v>
      </c>
      <c r="B1238" s="163">
        <v>184.00816345214801</v>
      </c>
      <c r="C1238" s="189">
        <v>259.71432105423065</v>
      </c>
    </row>
    <row r="1239" spans="1:3">
      <c r="A1239" s="188">
        <v>45068</v>
      </c>
      <c r="B1239" s="163">
        <v>183.20704650878901</v>
      </c>
      <c r="C1239" s="189">
        <v>259.71432105423065</v>
      </c>
    </row>
    <row r="1240" spans="1:3">
      <c r="A1240" s="188">
        <v>45069</v>
      </c>
      <c r="B1240" s="163">
        <v>184.90321350097699</v>
      </c>
      <c r="C1240" s="189">
        <v>259.71432105423065</v>
      </c>
    </row>
    <row r="1241" spans="1:3">
      <c r="A1241" s="188">
        <v>45070</v>
      </c>
      <c r="B1241" s="163">
        <v>184.19064331054699</v>
      </c>
      <c r="C1241" s="189">
        <v>259.71432105423065</v>
      </c>
    </row>
    <row r="1242" spans="1:3">
      <c r="A1242" s="188">
        <v>45071</v>
      </c>
      <c r="B1242" s="163">
        <v>182.20462036132801</v>
      </c>
      <c r="C1242" s="189">
        <v>259.71432105423065</v>
      </c>
    </row>
    <row r="1243" spans="1:3">
      <c r="A1243" s="188">
        <v>45072</v>
      </c>
      <c r="B1243" s="163">
        <v>181.81954956054699</v>
      </c>
      <c r="C1243" s="189">
        <v>259.71432105423065</v>
      </c>
    </row>
    <row r="1244" spans="1:3">
      <c r="A1244" s="188">
        <v>45073</v>
      </c>
      <c r="B1244" s="163">
        <v>181.25761413574199</v>
      </c>
      <c r="C1244" s="189">
        <v>259.71432105423065</v>
      </c>
    </row>
    <row r="1245" spans="1:3">
      <c r="A1245" s="188">
        <v>45074</v>
      </c>
      <c r="B1245" s="163">
        <v>181.33741760253901</v>
      </c>
      <c r="C1245" s="189">
        <v>259.71432105423065</v>
      </c>
    </row>
    <row r="1246" spans="1:3">
      <c r="A1246" s="188">
        <v>45075</v>
      </c>
      <c r="B1246" s="163">
        <v>183.79187011718801</v>
      </c>
      <c r="C1246" s="189">
        <v>259.71432105423065</v>
      </c>
    </row>
    <row r="1247" spans="1:3">
      <c r="A1247" s="188">
        <v>45076</v>
      </c>
      <c r="B1247" s="163">
        <v>186.44720458984401</v>
      </c>
      <c r="C1247" s="189">
        <v>259.71432105423065</v>
      </c>
    </row>
    <row r="1248" spans="1:3">
      <c r="A1248" s="188">
        <v>45077</v>
      </c>
      <c r="B1248" s="163">
        <v>188.00433349609401</v>
      </c>
      <c r="C1248" s="189">
        <v>259.71432105423065</v>
      </c>
    </row>
    <row r="1249" spans="1:3">
      <c r="A1249" s="188">
        <v>45078</v>
      </c>
      <c r="B1249" s="163">
        <v>192.53861999511699</v>
      </c>
      <c r="C1249" s="189">
        <v>259.71432105423065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69EE0-9B9B-48A9-B477-FF9717CF44E3}">
  <dimension ref="A1:X258"/>
  <sheetViews>
    <sheetView showGridLines="0" workbookViewId="0">
      <selection activeCell="P2" sqref="P2"/>
    </sheetView>
  </sheetViews>
  <sheetFormatPr baseColWidth="10" defaultColWidth="11.5703125" defaultRowHeight="15"/>
  <cols>
    <col min="1" max="1" width="9" style="144" bestFit="1" customWidth="1"/>
    <col min="2" max="5" width="11.5703125" style="144"/>
    <col min="6" max="9" width="11.5703125" style="197"/>
    <col min="11" max="11" width="11.5703125" style="202"/>
    <col min="16" max="17" width="11.5703125" style="144"/>
    <col min="18" max="18" width="3.42578125" style="144" customWidth="1"/>
    <col min="19" max="20" width="11.5703125" style="144"/>
    <col min="21" max="21" width="4.28515625" style="144" customWidth="1"/>
    <col min="22" max="22" width="11.5703125" style="144"/>
    <col min="23" max="23" width="4.85546875" style="144" customWidth="1"/>
    <col min="24" max="16384" width="11.5703125" style="144"/>
  </cols>
  <sheetData>
    <row r="1" spans="1:24" ht="30">
      <c r="A1" s="160" t="s">
        <v>127</v>
      </c>
      <c r="B1" s="160" t="s">
        <v>225</v>
      </c>
      <c r="C1" s="160" t="s">
        <v>226</v>
      </c>
      <c r="D1" s="160" t="s">
        <v>227</v>
      </c>
      <c r="F1" s="160" t="s">
        <v>115</v>
      </c>
      <c r="G1" s="160" t="s">
        <v>225</v>
      </c>
      <c r="H1" s="160" t="s">
        <v>228</v>
      </c>
      <c r="I1" s="160" t="s">
        <v>227</v>
      </c>
      <c r="K1" s="160" t="s">
        <v>115</v>
      </c>
      <c r="L1" s="160" t="s">
        <v>225</v>
      </c>
      <c r="M1" s="160" t="s">
        <v>228</v>
      </c>
      <c r="N1" s="160" t="s">
        <v>227</v>
      </c>
    </row>
    <row r="2" spans="1:24">
      <c r="A2" s="192">
        <v>37257</v>
      </c>
      <c r="B2" s="193">
        <v>31.0306262568634</v>
      </c>
      <c r="C2" s="193">
        <v>7.51</v>
      </c>
      <c r="D2" s="193">
        <v>9.0166251454486108</v>
      </c>
      <c r="F2" s="164">
        <v>43101</v>
      </c>
      <c r="G2" s="45">
        <v>97.806250482697251</v>
      </c>
      <c r="H2" s="45">
        <v>97.227815765579948</v>
      </c>
      <c r="I2" s="45">
        <v>95.993359494078803</v>
      </c>
      <c r="K2" s="164">
        <v>43101</v>
      </c>
      <c r="L2" s="45">
        <v>2.2042007854040162</v>
      </c>
      <c r="M2" s="45">
        <v>2.3722121148541886</v>
      </c>
      <c r="N2" s="45">
        <v>1.7714854506266478</v>
      </c>
      <c r="P2" s="144" t="s">
        <v>229</v>
      </c>
    </row>
    <row r="3" spans="1:24" ht="15.6" customHeight="1">
      <c r="A3" s="192">
        <v>37288</v>
      </c>
      <c r="B3" s="193">
        <v>30.9261104781413</v>
      </c>
      <c r="C3" s="193">
        <v>7.5</v>
      </c>
      <c r="D3" s="193">
        <v>8.6791100881554204</v>
      </c>
      <c r="F3" s="164">
        <v>43132</v>
      </c>
      <c r="G3" s="45">
        <v>98.016131289665452</v>
      </c>
      <c r="H3" s="45">
        <v>97.914604984612794</v>
      </c>
      <c r="I3" s="45">
        <v>96.13534270348552</v>
      </c>
      <c r="K3" s="164">
        <v>43132</v>
      </c>
      <c r="L3" s="45">
        <v>2.2075321831450316</v>
      </c>
      <c r="M3" s="45">
        <v>2.3821975683083516</v>
      </c>
      <c r="N3" s="45">
        <v>1.7696862579828891</v>
      </c>
      <c r="P3" s="148" t="s">
        <v>230</v>
      </c>
      <c r="Q3" s="148"/>
      <c r="R3" s="148"/>
      <c r="S3" s="194" t="s">
        <v>231</v>
      </c>
      <c r="U3" s="195"/>
      <c r="V3" s="196" t="s">
        <v>232</v>
      </c>
      <c r="W3" s="195"/>
      <c r="X3" s="197"/>
    </row>
    <row r="4" spans="1:24">
      <c r="A4" s="192">
        <v>37316</v>
      </c>
      <c r="B4" s="193">
        <v>26.005023328910799</v>
      </c>
      <c r="C4" s="193">
        <v>7.28</v>
      </c>
      <c r="D4" s="193">
        <v>8.0786325709931202</v>
      </c>
      <c r="F4" s="164">
        <v>43160</v>
      </c>
      <c r="G4" s="45">
        <v>98.667536039782718</v>
      </c>
      <c r="H4" s="45">
        <v>98.319825031306323</v>
      </c>
      <c r="I4" s="45">
        <v>97.746238079740706</v>
      </c>
      <c r="K4" s="164">
        <v>43160</v>
      </c>
      <c r="L4" s="45">
        <v>2.0955027900785863</v>
      </c>
      <c r="M4" s="45">
        <v>2.4403237532411932</v>
      </c>
      <c r="N4" s="45">
        <v>1.7659342933460711</v>
      </c>
      <c r="P4" s="148" t="s">
        <v>67</v>
      </c>
      <c r="Q4" s="148"/>
      <c r="R4" s="148"/>
      <c r="S4" s="194" t="s">
        <v>233</v>
      </c>
      <c r="U4" s="195"/>
      <c r="V4" s="196" t="s">
        <v>67</v>
      </c>
      <c r="W4" s="195"/>
      <c r="X4" s="197"/>
    </row>
    <row r="5" spans="1:24">
      <c r="A5" s="192">
        <v>37347</v>
      </c>
      <c r="B5" s="193">
        <v>27.9785278075469</v>
      </c>
      <c r="C5" s="193">
        <v>7.18</v>
      </c>
      <c r="D5" s="193">
        <v>8.8327137297081908</v>
      </c>
      <c r="F5" s="164">
        <v>43191</v>
      </c>
      <c r="G5" s="45">
        <v>98.902408680986127</v>
      </c>
      <c r="H5" s="45">
        <v>98.579252189480087</v>
      </c>
      <c r="I5" s="45">
        <v>98.057921753766763</v>
      </c>
      <c r="K5" s="164">
        <v>43191</v>
      </c>
      <c r="L5" s="45">
        <v>2.0503660765280221</v>
      </c>
      <c r="M5" s="45">
        <v>2.3039062750349766</v>
      </c>
      <c r="N5" s="45">
        <v>1.7501106581555763</v>
      </c>
      <c r="P5" s="148"/>
      <c r="Q5" s="148"/>
      <c r="R5" s="148"/>
      <c r="S5" s="148"/>
      <c r="T5" s="195"/>
      <c r="U5" s="195"/>
      <c r="V5" s="195"/>
      <c r="W5" s="195"/>
      <c r="X5" s="197"/>
    </row>
    <row r="6" spans="1:24">
      <c r="A6" s="192">
        <v>37377</v>
      </c>
      <c r="B6" s="193">
        <v>29.301506983802501</v>
      </c>
      <c r="C6" s="193">
        <v>6.63</v>
      </c>
      <c r="D6" s="193">
        <v>7.3669613392177196</v>
      </c>
      <c r="F6" s="164">
        <v>43221</v>
      </c>
      <c r="G6" s="45">
        <v>99.080897681841165</v>
      </c>
      <c r="H6" s="45">
        <v>99.001924156005472</v>
      </c>
      <c r="I6" s="45">
        <v>99.347370801795847</v>
      </c>
      <c r="K6" s="164">
        <v>43221</v>
      </c>
      <c r="L6" s="45">
        <v>2.1394873861740158</v>
      </c>
      <c r="M6" s="45">
        <v>2.399338603557525</v>
      </c>
      <c r="N6" s="45">
        <v>1.7383794498940623</v>
      </c>
      <c r="P6" s="148"/>
      <c r="Q6" s="148"/>
      <c r="R6" s="148"/>
      <c r="S6" s="148"/>
      <c r="T6" s="195"/>
      <c r="U6" s="195"/>
      <c r="V6" s="195"/>
      <c r="W6" s="195"/>
      <c r="X6" s="197"/>
    </row>
    <row r="7" spans="1:24">
      <c r="A7" s="192">
        <v>37408</v>
      </c>
      <c r="B7" s="193">
        <v>28.8785143689392</v>
      </c>
      <c r="C7" s="193">
        <v>6.72</v>
      </c>
      <c r="D7" s="193">
        <v>7.3935331477965001</v>
      </c>
      <c r="F7" s="164">
        <v>43252</v>
      </c>
      <c r="G7" s="45">
        <v>99.385811232131218</v>
      </c>
      <c r="H7" s="45">
        <v>99.71871364426886</v>
      </c>
      <c r="I7" s="45">
        <v>100.22292750215655</v>
      </c>
      <c r="K7" s="164">
        <v>43252</v>
      </c>
      <c r="L7" s="45">
        <v>2.0767936753563396</v>
      </c>
      <c r="M7" s="45">
        <v>2.4096843752339416</v>
      </c>
      <c r="N7" s="45">
        <v>1.735949494029273</v>
      </c>
      <c r="P7" s="148"/>
      <c r="Q7" s="148"/>
      <c r="R7" s="148"/>
      <c r="S7" s="148"/>
      <c r="T7" s="195"/>
      <c r="U7" s="195"/>
      <c r="V7" s="195"/>
      <c r="W7" s="195"/>
      <c r="X7" s="197"/>
    </row>
    <row r="8" spans="1:24">
      <c r="A8" s="192">
        <v>37438</v>
      </c>
      <c r="B8" s="193">
        <v>27.9694988157304</v>
      </c>
      <c r="C8" s="193">
        <v>6.72</v>
      </c>
      <c r="D8" s="193">
        <v>7.2598284995675497</v>
      </c>
      <c r="F8" s="164">
        <v>43282</v>
      </c>
      <c r="G8" s="45">
        <v>99.56919723816776</v>
      </c>
      <c r="H8" s="45">
        <v>99.940493151453779</v>
      </c>
      <c r="I8" s="45">
        <v>100.07951346498758</v>
      </c>
      <c r="K8" s="164">
        <v>43282</v>
      </c>
      <c r="L8" s="45">
        <v>2.1257904100401719</v>
      </c>
      <c r="M8" s="45">
        <v>2.412898699910746</v>
      </c>
      <c r="N8" s="45">
        <v>1.7594633587852009</v>
      </c>
      <c r="P8" s="148"/>
      <c r="Q8" s="148"/>
      <c r="R8" s="148"/>
      <c r="S8" s="148"/>
      <c r="T8" s="195"/>
      <c r="U8" s="195"/>
      <c r="V8" s="195"/>
      <c r="W8" s="195"/>
      <c r="X8" s="197"/>
    </row>
    <row r="9" spans="1:24">
      <c r="A9" s="192">
        <v>37469</v>
      </c>
      <c r="B9" s="193">
        <v>27.417292281966301</v>
      </c>
      <c r="C9" s="193">
        <v>6.53</v>
      </c>
      <c r="D9" s="193">
        <v>6.4799493012989604</v>
      </c>
      <c r="F9" s="164">
        <v>43313</v>
      </c>
      <c r="G9" s="45">
        <v>100.48135334170627</v>
      </c>
      <c r="H9" s="45">
        <v>100.64262273680283</v>
      </c>
      <c r="I9" s="45">
        <v>101.56570972380727</v>
      </c>
      <c r="K9" s="164">
        <v>43313</v>
      </c>
      <c r="L9" s="45">
        <v>2.0429565263234841</v>
      </c>
      <c r="M9" s="45">
        <v>2.3765992827816782</v>
      </c>
      <c r="N9" s="45">
        <v>1.7339567584932742</v>
      </c>
      <c r="P9" s="148"/>
      <c r="Q9" s="148"/>
      <c r="R9" s="148"/>
      <c r="S9" s="148"/>
      <c r="T9" s="195"/>
      <c r="U9" s="195"/>
      <c r="V9" s="195"/>
      <c r="W9" s="195"/>
      <c r="X9" s="197"/>
    </row>
    <row r="10" spans="1:24">
      <c r="A10" s="192">
        <v>37500</v>
      </c>
      <c r="B10" s="193">
        <v>25.8531059072752</v>
      </c>
      <c r="C10" s="193">
        <v>6.17</v>
      </c>
      <c r="D10" s="193">
        <v>6.1719180965621296</v>
      </c>
      <c r="F10" s="164">
        <v>43344</v>
      </c>
      <c r="G10" s="45">
        <v>100.56238118363206</v>
      </c>
      <c r="H10" s="45">
        <v>101.02436279667572</v>
      </c>
      <c r="I10" s="45">
        <v>101.71179787180468</v>
      </c>
      <c r="K10" s="164">
        <v>43344</v>
      </c>
      <c r="L10" s="45">
        <v>2.0716378216177884</v>
      </c>
      <c r="M10" s="45">
        <v>2.4533489176816383</v>
      </c>
      <c r="N10" s="45">
        <v>1.7529821779155348</v>
      </c>
      <c r="P10" s="148"/>
      <c r="Q10" s="148"/>
      <c r="R10" s="148"/>
      <c r="S10" s="148"/>
      <c r="T10" s="195"/>
      <c r="U10" s="195"/>
      <c r="V10" s="195"/>
      <c r="W10" s="195"/>
      <c r="X10" s="197"/>
    </row>
    <row r="11" spans="1:24">
      <c r="A11" s="192">
        <v>37530</v>
      </c>
      <c r="B11" s="193">
        <v>23.3991846423589</v>
      </c>
      <c r="C11" s="193">
        <v>5.63</v>
      </c>
      <c r="D11" s="193">
        <v>6.1879820465132598</v>
      </c>
      <c r="F11" s="164">
        <v>43374</v>
      </c>
      <c r="G11" s="45">
        <v>101.45231543667579</v>
      </c>
      <c r="H11" s="45">
        <v>101.52304454556312</v>
      </c>
      <c r="I11" s="45">
        <v>102.09628107449909</v>
      </c>
      <c r="K11" s="164">
        <v>43374</v>
      </c>
      <c r="L11" s="45">
        <v>2.1073172441273864</v>
      </c>
      <c r="M11" s="45">
        <v>2.3892229607898994</v>
      </c>
      <c r="N11" s="45">
        <v>1.7773240750553914</v>
      </c>
      <c r="P11" s="148"/>
      <c r="Q11" s="148"/>
      <c r="R11" s="148"/>
      <c r="S11" s="148"/>
      <c r="T11" s="195"/>
      <c r="U11" s="195"/>
      <c r="V11" s="195"/>
      <c r="W11" s="195"/>
      <c r="X11" s="197"/>
    </row>
    <row r="12" spans="1:24">
      <c r="A12" s="192">
        <v>37561</v>
      </c>
      <c r="B12" s="193">
        <v>24.4798501154322</v>
      </c>
      <c r="C12" s="193">
        <v>5.05</v>
      </c>
      <c r="D12" s="193">
        <v>6.2207250066214996</v>
      </c>
      <c r="F12" s="164">
        <v>43405</v>
      </c>
      <c r="G12" s="45">
        <v>102.72848979548741</v>
      </c>
      <c r="H12" s="45">
        <v>102.5372915794984</v>
      </c>
      <c r="I12" s="45">
        <v>103.09517957262655</v>
      </c>
      <c r="K12" s="164">
        <v>43405</v>
      </c>
      <c r="L12" s="45">
        <v>1.9910410417341502</v>
      </c>
      <c r="M12" s="45">
        <v>2.4448438775597658</v>
      </c>
      <c r="N12" s="45">
        <v>1.7321287707317556</v>
      </c>
      <c r="P12" s="148"/>
      <c r="Q12" s="148"/>
      <c r="R12" s="148"/>
      <c r="S12" s="148"/>
      <c r="T12" s="195"/>
      <c r="U12" s="195"/>
      <c r="V12" s="195"/>
      <c r="W12" s="195"/>
      <c r="X12" s="197"/>
    </row>
    <row r="13" spans="1:24">
      <c r="A13" s="192">
        <v>37591</v>
      </c>
      <c r="B13" s="193">
        <v>26.0306152811748</v>
      </c>
      <c r="C13" s="193">
        <v>4.99</v>
      </c>
      <c r="D13" s="193">
        <v>6.13675697130755</v>
      </c>
      <c r="F13" s="164">
        <v>43435</v>
      </c>
      <c r="G13" s="45">
        <v>103.34722759722682</v>
      </c>
      <c r="H13" s="45">
        <v>103.57004941875282</v>
      </c>
      <c r="I13" s="45">
        <v>103.94835795725074</v>
      </c>
      <c r="K13" s="164">
        <v>43435</v>
      </c>
      <c r="L13" s="45">
        <v>2.0928179840551246</v>
      </c>
      <c r="M13" s="45">
        <v>2.39980452348511</v>
      </c>
      <c r="N13" s="45">
        <v>1.7004965093669189</v>
      </c>
      <c r="P13" s="148"/>
      <c r="Q13" s="148"/>
      <c r="R13" s="148"/>
      <c r="S13" s="148"/>
      <c r="T13" s="195"/>
      <c r="U13" s="195"/>
      <c r="V13" s="195"/>
      <c r="W13" s="195"/>
      <c r="X13" s="197"/>
    </row>
    <row r="14" spans="1:24">
      <c r="A14" s="192">
        <v>37622</v>
      </c>
      <c r="B14" s="193">
        <v>28.577047085661199</v>
      </c>
      <c r="C14" s="193">
        <v>5.6</v>
      </c>
      <c r="D14" s="193">
        <v>5.9366541775250097</v>
      </c>
      <c r="F14" s="164">
        <v>43466</v>
      </c>
      <c r="G14" s="45">
        <v>104.03948689933188</v>
      </c>
      <c r="H14" s="45">
        <v>104.12533223906865</v>
      </c>
      <c r="I14" s="45">
        <v>103.24995063159508</v>
      </c>
      <c r="K14" s="164">
        <v>43466</v>
      </c>
      <c r="L14" s="45">
        <v>2.092383985366062</v>
      </c>
      <c r="M14" s="45">
        <v>2.4452923772421951</v>
      </c>
      <c r="N14" s="45">
        <v>1.7567864637399908</v>
      </c>
      <c r="P14" s="148"/>
      <c r="Q14" s="148"/>
      <c r="R14" s="148"/>
      <c r="S14" s="148"/>
      <c r="T14" s="195"/>
      <c r="U14" s="195"/>
      <c r="V14" s="195"/>
      <c r="W14" s="195"/>
      <c r="X14" s="197"/>
    </row>
    <row r="15" spans="1:24">
      <c r="A15" s="192">
        <v>37653</v>
      </c>
      <c r="B15" s="193">
        <v>28.930424118460799</v>
      </c>
      <c r="C15" s="193">
        <v>5.84</v>
      </c>
      <c r="D15" s="193">
        <v>5.8384743682359099</v>
      </c>
      <c r="F15" s="164">
        <v>43497</v>
      </c>
      <c r="G15" s="45">
        <v>104.26855763842131</v>
      </c>
      <c r="H15" s="45">
        <v>104.56884372963032</v>
      </c>
      <c r="I15" s="45">
        <v>103.6865784195754</v>
      </c>
      <c r="K15" s="164">
        <v>43497</v>
      </c>
      <c r="L15" s="45">
        <v>2.2266809810933363</v>
      </c>
      <c r="M15" s="45">
        <v>2.437546250848444</v>
      </c>
      <c r="N15" s="45">
        <v>1.7810124677745862</v>
      </c>
      <c r="P15" s="148"/>
      <c r="Q15" s="148"/>
      <c r="R15" s="148"/>
      <c r="S15" s="148"/>
      <c r="T15" s="195"/>
      <c r="U15" s="195"/>
      <c r="V15" s="195"/>
      <c r="W15" s="195"/>
      <c r="X15" s="197"/>
    </row>
    <row r="16" spans="1:24">
      <c r="A16" s="192">
        <v>37681</v>
      </c>
      <c r="B16" s="193">
        <v>25.591776979809602</v>
      </c>
      <c r="C16" s="193">
        <v>5.64</v>
      </c>
      <c r="D16" s="193">
        <v>6.0219008627976098</v>
      </c>
      <c r="F16" s="164">
        <v>43525</v>
      </c>
      <c r="G16" s="45">
        <v>104.48395197618223</v>
      </c>
      <c r="H16" s="45">
        <v>104.73130315987027</v>
      </c>
      <c r="I16" s="45">
        <v>104.02277289266276</v>
      </c>
      <c r="K16" s="164">
        <v>43525</v>
      </c>
      <c r="L16" s="45">
        <v>2.1622009284174708</v>
      </c>
      <c r="M16" s="45">
        <v>2.3913566269694289</v>
      </c>
      <c r="N16" s="45">
        <v>1.7775899512463917</v>
      </c>
      <c r="P16" s="148"/>
      <c r="Q16" s="148"/>
      <c r="R16" s="148"/>
      <c r="S16" s="148"/>
      <c r="T16" s="195"/>
      <c r="U16" s="195"/>
      <c r="V16" s="195"/>
      <c r="W16" s="195"/>
      <c r="X16" s="197"/>
    </row>
    <row r="17" spans="1:24" s="199" customFormat="1" ht="34.9" customHeight="1">
      <c r="A17" s="198">
        <v>37712</v>
      </c>
      <c r="B17" s="193">
        <v>27.337607495317801</v>
      </c>
      <c r="C17" s="193">
        <v>4.74</v>
      </c>
      <c r="D17" s="193">
        <v>5.9245954457868901</v>
      </c>
      <c r="F17" s="200">
        <v>43556</v>
      </c>
      <c r="G17" s="201">
        <v>105.02341046662079</v>
      </c>
      <c r="H17" s="201">
        <v>105.31873131774559</v>
      </c>
      <c r="I17" s="201">
        <v>104.30135829211245</v>
      </c>
      <c r="J17" s="176"/>
      <c r="K17" s="200">
        <v>43556</v>
      </c>
      <c r="L17" s="201">
        <v>2.1818695660668492</v>
      </c>
      <c r="M17" s="201">
        <v>2.3296309962021264</v>
      </c>
      <c r="N17" s="201">
        <v>1.7521215033878041</v>
      </c>
      <c r="O17" s="176"/>
      <c r="P17" s="268" t="s">
        <v>234</v>
      </c>
      <c r="Q17" s="268"/>
      <c r="R17" s="268"/>
      <c r="S17" s="268"/>
      <c r="T17" s="268"/>
      <c r="U17" s="268"/>
      <c r="V17" s="268"/>
      <c r="W17" s="268"/>
      <c r="X17" s="268"/>
    </row>
    <row r="18" spans="1:24" ht="14.45" customHeight="1">
      <c r="A18" s="192">
        <v>37742</v>
      </c>
      <c r="B18" s="193">
        <v>27.3789475111905</v>
      </c>
      <c r="C18" s="193">
        <v>5.37</v>
      </c>
      <c r="D18" s="193">
        <v>6.0134861232753503</v>
      </c>
      <c r="F18" s="164">
        <v>43586</v>
      </c>
      <c r="G18" s="45">
        <v>104.7421604284078</v>
      </c>
      <c r="H18" s="45">
        <v>105.74019182689449</v>
      </c>
      <c r="I18" s="45">
        <v>104.99651783283933</v>
      </c>
      <c r="K18" s="164">
        <v>43586</v>
      </c>
      <c r="L18" s="45">
        <v>2.1715631928566372</v>
      </c>
      <c r="M18" s="45">
        <v>2.3846111174589555</v>
      </c>
      <c r="N18" s="45">
        <v>1.7791304254772993</v>
      </c>
      <c r="P18" s="269" t="s">
        <v>235</v>
      </c>
      <c r="Q18" s="269"/>
      <c r="R18" s="269"/>
      <c r="S18" s="269"/>
      <c r="T18" s="269"/>
      <c r="U18" s="269"/>
      <c r="V18" s="269"/>
      <c r="W18" s="269"/>
      <c r="X18" s="269"/>
    </row>
    <row r="19" spans="1:24">
      <c r="A19" s="192">
        <v>37773</v>
      </c>
      <c r="B19" s="193">
        <v>26.739664696599199</v>
      </c>
      <c r="C19" s="193">
        <v>5.24</v>
      </c>
      <c r="D19" s="193">
        <v>5.8491107818183998</v>
      </c>
      <c r="F19" s="164">
        <v>43617</v>
      </c>
      <c r="G19" s="45">
        <v>104.63195211965288</v>
      </c>
      <c r="H19" s="45">
        <v>106.88676489594788</v>
      </c>
      <c r="I19" s="45">
        <v>104.88716425865523</v>
      </c>
      <c r="K19" s="164">
        <v>43617</v>
      </c>
      <c r="L19" s="45">
        <v>2.1940067017190121</v>
      </c>
      <c r="M19" s="45">
        <v>2.2463667315976101</v>
      </c>
      <c r="N19" s="45">
        <v>1.7405369051908528</v>
      </c>
      <c r="P19" s="270"/>
      <c r="Q19" s="270"/>
      <c r="R19" s="270"/>
      <c r="S19" s="270"/>
    </row>
    <row r="20" spans="1:24">
      <c r="A20" s="192">
        <v>37803</v>
      </c>
      <c r="B20" s="193">
        <v>26.6553579342464</v>
      </c>
      <c r="C20" s="193">
        <v>5.2</v>
      </c>
      <c r="D20" s="193">
        <v>5.6316272274696004</v>
      </c>
      <c r="F20" s="164">
        <v>43647</v>
      </c>
      <c r="G20" s="45">
        <v>104.88555001389928</v>
      </c>
      <c r="H20" s="45">
        <v>107.75459814908075</v>
      </c>
      <c r="I20" s="45">
        <v>104.87544586553418</v>
      </c>
      <c r="K20" s="164">
        <v>43647</v>
      </c>
      <c r="L20" s="45">
        <v>2.2099727546496415</v>
      </c>
      <c r="M20" s="45">
        <v>2.2657559505231584</v>
      </c>
      <c r="N20" s="45">
        <v>1.7963080848417734</v>
      </c>
    </row>
    <row r="21" spans="1:24">
      <c r="A21" s="192">
        <v>37834</v>
      </c>
      <c r="B21" s="193">
        <v>26.393194628091798</v>
      </c>
      <c r="C21" s="193">
        <v>4.91</v>
      </c>
      <c r="D21" s="193">
        <v>5.7619530687841696</v>
      </c>
      <c r="F21" s="164">
        <v>43678</v>
      </c>
      <c r="G21" s="45">
        <v>105.57996127682044</v>
      </c>
      <c r="H21" s="45">
        <v>108.5447914040143</v>
      </c>
      <c r="I21" s="45">
        <v>106.3163297771341</v>
      </c>
      <c r="K21" s="164">
        <v>43678</v>
      </c>
      <c r="L21" s="45">
        <v>2.1270942628559952</v>
      </c>
      <c r="M21" s="45">
        <v>2.2342645951259916</v>
      </c>
      <c r="N21" s="45">
        <v>1.7200512709827709</v>
      </c>
    </row>
    <row r="22" spans="1:24">
      <c r="A22" s="192">
        <v>37865</v>
      </c>
      <c r="B22" s="193">
        <v>25.634104496130401</v>
      </c>
      <c r="C22" s="193">
        <v>4.51</v>
      </c>
      <c r="D22" s="193">
        <v>5.6168986626770501</v>
      </c>
      <c r="F22" s="164">
        <v>43709</v>
      </c>
      <c r="G22" s="45">
        <v>105.81443127342121</v>
      </c>
      <c r="H22" s="45">
        <v>109.42184237960146</v>
      </c>
      <c r="I22" s="45">
        <v>107.69103181998001</v>
      </c>
      <c r="K22" s="164">
        <v>43709</v>
      </c>
      <c r="L22" s="45">
        <v>2.2588197859292096</v>
      </c>
      <c r="M22" s="45">
        <v>2.2436792417255882</v>
      </c>
      <c r="N22" s="45">
        <v>1.7435418648907555</v>
      </c>
    </row>
    <row r="23" spans="1:24">
      <c r="A23" s="192">
        <v>37895</v>
      </c>
      <c r="B23" s="193">
        <v>25.586665660393901</v>
      </c>
      <c r="C23" s="193">
        <v>4.63</v>
      </c>
      <c r="D23" s="193">
        <v>5.6660916481946701</v>
      </c>
      <c r="F23" s="164">
        <v>43739</v>
      </c>
      <c r="G23" s="45">
        <v>105.02304662260939</v>
      </c>
      <c r="H23" s="45">
        <v>109.09958435838439</v>
      </c>
      <c r="I23" s="45">
        <v>107.75850162272874</v>
      </c>
      <c r="K23" s="164">
        <v>43739</v>
      </c>
      <c r="L23" s="45">
        <v>2.3941602701883351</v>
      </c>
      <c r="M23" s="45">
        <v>2.335774993374462</v>
      </c>
      <c r="N23" s="45">
        <v>1.7570797288049871</v>
      </c>
    </row>
    <row r="24" spans="1:24">
      <c r="A24" s="192">
        <v>37926</v>
      </c>
      <c r="B24" s="193">
        <v>26.724115633628799</v>
      </c>
      <c r="C24" s="193">
        <v>4.7699999999999996</v>
      </c>
      <c r="D24" s="193">
        <v>5.5822585222405596</v>
      </c>
      <c r="F24" s="164">
        <v>43770</v>
      </c>
      <c r="G24" s="45">
        <v>105.04535964740765</v>
      </c>
      <c r="H24" s="45">
        <v>110.41986026226358</v>
      </c>
      <c r="I24" s="45">
        <v>111.13647365838941</v>
      </c>
      <c r="K24" s="164">
        <v>43770</v>
      </c>
      <c r="L24" s="45">
        <v>2.5016491475774041</v>
      </c>
      <c r="M24" s="45">
        <v>2.3181343585186394</v>
      </c>
      <c r="N24" s="45">
        <v>1.7186545312718671</v>
      </c>
    </row>
    <row r="25" spans="1:24">
      <c r="A25" s="192">
        <v>37956</v>
      </c>
      <c r="B25" s="193">
        <v>25.238596757557701</v>
      </c>
      <c r="C25" s="193">
        <v>4.87</v>
      </c>
      <c r="D25" s="193">
        <v>5.5004196008470503</v>
      </c>
      <c r="F25" s="164">
        <v>43800</v>
      </c>
      <c r="G25" s="45">
        <v>104.35475581560583</v>
      </c>
      <c r="H25" s="45">
        <v>111.8430533201615</v>
      </c>
      <c r="I25" s="45">
        <v>110.79741214716825</v>
      </c>
      <c r="K25" s="164">
        <v>43800</v>
      </c>
      <c r="L25" s="45">
        <v>2.5243153657610735</v>
      </c>
      <c r="M25" s="45">
        <v>2.3957460056454458</v>
      </c>
      <c r="N25" s="45">
        <v>1.8809210940330028</v>
      </c>
    </row>
    <row r="26" spans="1:24">
      <c r="A26" s="192">
        <v>37987</v>
      </c>
      <c r="B26" s="193">
        <v>25.128307268751598</v>
      </c>
      <c r="C26" s="193">
        <v>4.99</v>
      </c>
      <c r="D26" s="193">
        <v>6.1075254729252704</v>
      </c>
      <c r="F26" s="164">
        <v>43831</v>
      </c>
      <c r="G26" s="45">
        <v>103.20729623564382</v>
      </c>
      <c r="H26" s="45">
        <v>112.33232635289181</v>
      </c>
      <c r="I26" s="45">
        <v>110.6368312629352</v>
      </c>
      <c r="K26" s="164">
        <v>43831</v>
      </c>
      <c r="L26" s="45">
        <v>2.4603406402435706</v>
      </c>
      <c r="M26" s="45">
        <v>2.3713721638419454</v>
      </c>
      <c r="N26" s="45">
        <v>1.8959990537162401</v>
      </c>
    </row>
    <row r="27" spans="1:24">
      <c r="A27" s="192">
        <v>38018</v>
      </c>
      <c r="B27" s="193">
        <v>24.064403066036402</v>
      </c>
      <c r="C27" s="193">
        <v>4.88</v>
      </c>
      <c r="D27" s="193">
        <v>6.4076739565029701</v>
      </c>
      <c r="F27" s="164">
        <v>43862</v>
      </c>
      <c r="G27" s="45">
        <v>103.15747913657957</v>
      </c>
      <c r="H27" s="45">
        <v>112.98617573715981</v>
      </c>
      <c r="I27" s="45">
        <v>110.37708863925211</v>
      </c>
      <c r="K27" s="164">
        <v>43862</v>
      </c>
      <c r="L27" s="45">
        <v>2.4697780113402557</v>
      </c>
      <c r="M27" s="45">
        <v>2.3111060359390976</v>
      </c>
      <c r="N27" s="45">
        <v>1.9065819269074573</v>
      </c>
    </row>
    <row r="28" spans="1:24">
      <c r="A28" s="192">
        <v>38047</v>
      </c>
      <c r="B28" s="193">
        <v>21.074328980612599</v>
      </c>
      <c r="C28" s="193">
        <v>4.82</v>
      </c>
      <c r="D28" s="193">
        <v>6.9437651626765398</v>
      </c>
      <c r="F28" s="164">
        <v>43891</v>
      </c>
      <c r="G28" s="45">
        <v>101.71706019382312</v>
      </c>
      <c r="H28" s="45">
        <v>113.43125816939231</v>
      </c>
      <c r="I28" s="45">
        <v>114.12995420783987</v>
      </c>
      <c r="K28" s="164">
        <v>43891</v>
      </c>
      <c r="L28" s="45">
        <v>2.517943436490711</v>
      </c>
      <c r="M28" s="45">
        <v>2.4103552773945118</v>
      </c>
      <c r="N28" s="45">
        <v>1.8472608046592243</v>
      </c>
    </row>
    <row r="29" spans="1:24">
      <c r="A29" s="192">
        <v>38078</v>
      </c>
      <c r="B29" s="193">
        <v>22.850650731727502</v>
      </c>
      <c r="C29" s="193">
        <v>3.99</v>
      </c>
      <c r="D29" s="193">
        <v>6.6378116800120797</v>
      </c>
      <c r="F29" s="164">
        <v>43922</v>
      </c>
      <c r="G29" s="45">
        <v>100.31189836259651</v>
      </c>
      <c r="H29" s="45">
        <v>114.59184089758389</v>
      </c>
      <c r="I29" s="45">
        <v>114.57600631766637</v>
      </c>
      <c r="K29" s="164">
        <v>43922</v>
      </c>
      <c r="L29" s="45">
        <v>2.6714045478959201</v>
      </c>
      <c r="M29" s="45">
        <v>2.3691578018147652</v>
      </c>
      <c r="N29" s="45">
        <v>1.8789689539859118</v>
      </c>
    </row>
    <row r="30" spans="1:24">
      <c r="A30" s="192">
        <v>38108</v>
      </c>
      <c r="B30" s="193">
        <v>23.683892522293799</v>
      </c>
      <c r="C30" s="193">
        <v>3.24</v>
      </c>
      <c r="D30" s="193">
        <v>6.95727177325415</v>
      </c>
      <c r="F30" s="164">
        <v>43952</v>
      </c>
      <c r="G30" s="45">
        <v>98.418810325082816</v>
      </c>
      <c r="H30" s="45">
        <v>115.0438028176865</v>
      </c>
      <c r="I30" s="45">
        <v>117.03431078462216</v>
      </c>
      <c r="K30" s="164">
        <v>43952</v>
      </c>
      <c r="L30" s="45">
        <v>2.8121849365603722</v>
      </c>
      <c r="M30" s="45">
        <v>2.4027894956458118</v>
      </c>
      <c r="N30" s="45">
        <v>1.856826144156811</v>
      </c>
    </row>
    <row r="31" spans="1:24">
      <c r="A31" s="192">
        <v>38139</v>
      </c>
      <c r="B31" s="193">
        <v>24.202483071218801</v>
      </c>
      <c r="C31" s="193">
        <v>3.26</v>
      </c>
      <c r="D31" s="193">
        <v>7.2511736540000999</v>
      </c>
      <c r="F31" s="164">
        <v>43983</v>
      </c>
      <c r="G31" s="45">
        <v>96.403311339335289</v>
      </c>
      <c r="H31" s="45">
        <v>115.25224751269032</v>
      </c>
      <c r="I31" s="45">
        <v>118.88847142033791</v>
      </c>
      <c r="K31" s="164">
        <v>43983</v>
      </c>
      <c r="L31" s="45">
        <v>2.8861686901796508</v>
      </c>
      <c r="M31" s="45">
        <v>2.3995876664237388</v>
      </c>
      <c r="N31" s="45">
        <v>1.7540541901814999</v>
      </c>
    </row>
    <row r="32" spans="1:24">
      <c r="A32" s="192">
        <v>38169</v>
      </c>
      <c r="B32" s="193">
        <v>23.539436716556601</v>
      </c>
      <c r="C32" s="193">
        <v>3.33</v>
      </c>
      <c r="D32" s="193">
        <v>6.9313568185528904</v>
      </c>
      <c r="F32" s="164">
        <v>44013</v>
      </c>
      <c r="G32" s="45">
        <v>94.550286144859285</v>
      </c>
      <c r="H32" s="45">
        <v>115.39640343575699</v>
      </c>
      <c r="I32" s="45">
        <v>117.19282468922367</v>
      </c>
      <c r="K32" s="164">
        <v>44013</v>
      </c>
      <c r="L32" s="45">
        <v>2.7315573797193391</v>
      </c>
      <c r="M32" s="45">
        <v>2.2661860624306214</v>
      </c>
      <c r="N32" s="45">
        <v>1.8095386190272442</v>
      </c>
    </row>
    <row r="33" spans="1:14">
      <c r="A33" s="192">
        <v>38200</v>
      </c>
      <c r="B33" s="193">
        <v>23.216214906253999</v>
      </c>
      <c r="C33" s="193">
        <v>3.47</v>
      </c>
      <c r="D33" s="193">
        <v>6.9721622442695503</v>
      </c>
      <c r="F33" s="164">
        <v>44044</v>
      </c>
      <c r="G33" s="45">
        <v>91.753293262945178</v>
      </c>
      <c r="H33" s="45">
        <v>115.41281723054806</v>
      </c>
      <c r="I33" s="45">
        <v>117.94709012680767</v>
      </c>
      <c r="K33" s="164">
        <v>44044</v>
      </c>
      <c r="L33" s="45">
        <v>2.2793632305707727</v>
      </c>
      <c r="M33" s="45">
        <v>1.9270233046171483</v>
      </c>
      <c r="N33" s="45">
        <v>1.8234970784705191</v>
      </c>
    </row>
    <row r="34" spans="1:14">
      <c r="A34" s="192">
        <v>38231</v>
      </c>
      <c r="B34" s="193">
        <v>22.861507698062201</v>
      </c>
      <c r="C34" s="193">
        <v>3.58</v>
      </c>
      <c r="D34" s="193">
        <v>6.4695331229918001</v>
      </c>
      <c r="F34" s="164">
        <v>44075</v>
      </c>
      <c r="G34" s="45">
        <v>89.566172183626051</v>
      </c>
      <c r="H34" s="45">
        <v>115.259258464821</v>
      </c>
      <c r="I34" s="45">
        <v>117.84397410430735</v>
      </c>
      <c r="K34" s="164">
        <v>44075</v>
      </c>
      <c r="L34" s="45">
        <v>1.8875502208067998</v>
      </c>
      <c r="M34" s="45">
        <v>1.7761818241711524</v>
      </c>
      <c r="N34" s="45">
        <v>1.8065115527089599</v>
      </c>
    </row>
    <row r="35" spans="1:14">
      <c r="A35" s="192">
        <v>38261</v>
      </c>
      <c r="B35" s="193">
        <v>22.946677413202298</v>
      </c>
      <c r="C35" s="193">
        <v>3.54</v>
      </c>
      <c r="D35" s="193">
        <v>6.5181566356729501</v>
      </c>
      <c r="F35" s="164">
        <v>44105</v>
      </c>
      <c r="G35" s="45">
        <v>88.025132392924007</v>
      </c>
      <c r="H35" s="45">
        <v>115.36752875327628</v>
      </c>
      <c r="I35" s="45">
        <v>116.17139103622371</v>
      </c>
      <c r="K35" s="164">
        <v>44105</v>
      </c>
      <c r="L35" s="45">
        <v>1.5498751559766779</v>
      </c>
      <c r="M35" s="45">
        <v>1.6568772974516306</v>
      </c>
      <c r="N35" s="45">
        <v>1.7793218566483076</v>
      </c>
    </row>
    <row r="36" spans="1:14">
      <c r="A36" s="192">
        <v>38292</v>
      </c>
      <c r="B36" s="193">
        <v>23.477055512909001</v>
      </c>
      <c r="C36" s="193">
        <v>3.61</v>
      </c>
      <c r="D36" s="193">
        <v>7.0405375855116104</v>
      </c>
      <c r="F36" s="164">
        <v>44136</v>
      </c>
      <c r="G36" s="45">
        <v>88.157675602821897</v>
      </c>
      <c r="H36" s="45">
        <v>116.93144979160152</v>
      </c>
      <c r="I36" s="45">
        <v>116.07436576602701</v>
      </c>
      <c r="K36" s="164">
        <v>44136</v>
      </c>
      <c r="L36" s="45">
        <v>1.454057410492287</v>
      </c>
      <c r="M36" s="45">
        <v>1.5817005681409273</v>
      </c>
      <c r="N36" s="45">
        <v>1.7830819940487634</v>
      </c>
    </row>
    <row r="37" spans="1:14">
      <c r="A37" s="192">
        <v>38322</v>
      </c>
      <c r="B37" s="193">
        <v>23.400927865953999</v>
      </c>
      <c r="C37" s="193">
        <v>3.94</v>
      </c>
      <c r="D37" s="193">
        <v>7.1132684293460002</v>
      </c>
      <c r="F37" s="164">
        <v>44166</v>
      </c>
      <c r="G37" s="45">
        <v>87.03850735263255</v>
      </c>
      <c r="H37" s="45">
        <v>117.45492745276856</v>
      </c>
      <c r="I37" s="45">
        <v>113.89021903959529</v>
      </c>
      <c r="K37" s="164">
        <v>44166</v>
      </c>
      <c r="L37" s="45">
        <v>1.4063688190477803</v>
      </c>
      <c r="M37" s="45">
        <v>1.5092605443108704</v>
      </c>
      <c r="N37" s="45">
        <v>1.7075279644078158</v>
      </c>
    </row>
    <row r="38" spans="1:14">
      <c r="A38" s="192">
        <v>38353</v>
      </c>
      <c r="B38" s="193">
        <v>24.986031757624101</v>
      </c>
      <c r="C38" s="193">
        <v>4.04</v>
      </c>
      <c r="D38" s="193">
        <v>7.3902361428235199</v>
      </c>
      <c r="F38" s="164">
        <v>44197</v>
      </c>
      <c r="G38" s="45">
        <v>85.619760137550273</v>
      </c>
      <c r="H38" s="45">
        <v>117.59157259131331</v>
      </c>
      <c r="I38" s="45">
        <v>113.95351499006797</v>
      </c>
      <c r="K38" s="164">
        <v>44197</v>
      </c>
      <c r="L38" s="45">
        <v>1.3925192904646138</v>
      </c>
      <c r="M38" s="45">
        <v>1.404485973623941</v>
      </c>
      <c r="N38" s="45">
        <v>1.6940558143125757</v>
      </c>
    </row>
    <row r="39" spans="1:14">
      <c r="A39" s="192">
        <v>38384</v>
      </c>
      <c r="B39" s="193">
        <v>26.287222915963799</v>
      </c>
      <c r="C39" s="193">
        <v>4.28</v>
      </c>
      <c r="D39" s="193">
        <v>7.8572011955968</v>
      </c>
      <c r="F39" s="164">
        <v>44228</v>
      </c>
      <c r="G39" s="45">
        <v>84.740569955993195</v>
      </c>
      <c r="H39" s="45">
        <v>118.63665938429091</v>
      </c>
      <c r="I39" s="45">
        <v>113.90671625558055</v>
      </c>
      <c r="K39" s="164">
        <v>44228</v>
      </c>
      <c r="L39" s="45">
        <v>1.3892613573044466</v>
      </c>
      <c r="M39" s="45">
        <v>1.4016867901526924</v>
      </c>
      <c r="N39" s="45">
        <v>1.7032105069294272</v>
      </c>
    </row>
    <row r="40" spans="1:14">
      <c r="A40" s="192">
        <v>38412</v>
      </c>
      <c r="B40" s="193">
        <v>23.615629008784602</v>
      </c>
      <c r="C40" s="193">
        <v>4.3</v>
      </c>
      <c r="D40" s="193">
        <v>8.1915804632874796</v>
      </c>
      <c r="F40" s="164">
        <v>44256</v>
      </c>
      <c r="G40" s="45">
        <v>84.651736800324159</v>
      </c>
      <c r="H40" s="45">
        <v>119.50782643281148</v>
      </c>
      <c r="I40" s="45">
        <v>113.78071448758233</v>
      </c>
      <c r="K40" s="164">
        <v>44256</v>
      </c>
      <c r="L40" s="45">
        <v>1.3503768316034359</v>
      </c>
      <c r="M40" s="45">
        <v>1.3605378260877627</v>
      </c>
      <c r="N40" s="45">
        <v>1.774873724980935</v>
      </c>
    </row>
    <row r="41" spans="1:14">
      <c r="A41" s="192">
        <v>38443</v>
      </c>
      <c r="B41" s="193">
        <v>25.329976254097801</v>
      </c>
      <c r="C41" s="193">
        <v>4.3499999999999996</v>
      </c>
      <c r="D41" s="193">
        <v>8.1924301710444105</v>
      </c>
      <c r="F41" s="164">
        <v>44287</v>
      </c>
      <c r="G41" s="45">
        <v>84.094129620107822</v>
      </c>
      <c r="H41" s="45">
        <v>120.12368059257943</v>
      </c>
      <c r="I41" s="45">
        <v>113.29627807237861</v>
      </c>
      <c r="K41" s="164">
        <v>44287</v>
      </c>
      <c r="L41" s="45">
        <v>1.3819527540260412</v>
      </c>
      <c r="M41" s="45">
        <v>1.3499119972515732</v>
      </c>
      <c r="N41" s="45">
        <v>1.7891993309715848</v>
      </c>
    </row>
    <row r="42" spans="1:14">
      <c r="A42" s="192">
        <v>38473</v>
      </c>
      <c r="B42" s="193">
        <v>26.197359383936298</v>
      </c>
      <c r="C42" s="193">
        <v>4.43</v>
      </c>
      <c r="D42" s="193">
        <v>8.8086225394443591</v>
      </c>
      <c r="F42" s="164">
        <v>44317</v>
      </c>
      <c r="G42" s="45">
        <v>82.660302580553349</v>
      </c>
      <c r="H42" s="45">
        <v>120.89916025494759</v>
      </c>
      <c r="I42" s="45">
        <v>113.24822457897692</v>
      </c>
      <c r="K42" s="164">
        <v>44317</v>
      </c>
      <c r="L42" s="45">
        <v>1.3902600059592072</v>
      </c>
      <c r="M42" s="45">
        <v>1.3180173783795861</v>
      </c>
      <c r="N42" s="45">
        <v>1.7890182927118183</v>
      </c>
    </row>
    <row r="43" spans="1:14">
      <c r="A43" s="192">
        <v>38504</v>
      </c>
      <c r="B43" s="193">
        <v>26.613793636474</v>
      </c>
      <c r="C43" s="193">
        <v>4.4400000000000004</v>
      </c>
      <c r="D43" s="193">
        <v>8.7399997470070705</v>
      </c>
      <c r="F43" s="164">
        <v>44348</v>
      </c>
      <c r="G43" s="45">
        <v>82.31955734152946</v>
      </c>
      <c r="H43" s="45">
        <v>121.84621876938547</v>
      </c>
      <c r="I43" s="45">
        <v>113.55379293173579</v>
      </c>
      <c r="K43" s="164">
        <v>44348</v>
      </c>
      <c r="L43" s="45">
        <v>1.3611208241962292</v>
      </c>
      <c r="M43" s="45">
        <v>1.2719901718206517</v>
      </c>
      <c r="N43" s="45">
        <v>1.786879713527727</v>
      </c>
    </row>
    <row r="44" spans="1:14">
      <c r="A44" s="192">
        <v>38534</v>
      </c>
      <c r="B44" s="193">
        <v>26.3141277171868</v>
      </c>
      <c r="C44" s="193">
        <v>4.38</v>
      </c>
      <c r="D44" s="193">
        <v>9.1840280352550892</v>
      </c>
      <c r="F44" s="164">
        <v>44378</v>
      </c>
      <c r="G44" s="45">
        <v>81.704067560732895</v>
      </c>
      <c r="H44" s="45">
        <v>121.72862583848912</v>
      </c>
      <c r="I44" s="45">
        <v>114.81060399148606</v>
      </c>
      <c r="K44" s="164">
        <v>44378</v>
      </c>
      <c r="L44" s="45">
        <v>1.2737102432185967</v>
      </c>
      <c r="M44" s="45">
        <v>1.2416596952833587</v>
      </c>
      <c r="N44" s="45">
        <v>1.7119867267003006</v>
      </c>
    </row>
    <row r="45" spans="1:14">
      <c r="A45" s="192">
        <v>38565</v>
      </c>
      <c r="B45" s="193">
        <v>26.380804205035599</v>
      </c>
      <c r="C45" s="193">
        <v>4.3600000000000003</v>
      </c>
      <c r="D45" s="193">
        <v>9.3575780653276492</v>
      </c>
      <c r="F45" s="164">
        <v>44409</v>
      </c>
      <c r="G45" s="45">
        <v>82.097536957676681</v>
      </c>
      <c r="H45" s="45">
        <v>122.66923685477924</v>
      </c>
      <c r="I45" s="45">
        <v>115.23102572244676</v>
      </c>
      <c r="K45" s="164">
        <v>44409</v>
      </c>
      <c r="L45" s="45">
        <v>1.1443023141893924</v>
      </c>
      <c r="M45" s="45">
        <v>1.1828357996310399</v>
      </c>
      <c r="N45" s="45">
        <v>1.7049489146495633</v>
      </c>
    </row>
    <row r="46" spans="1:14">
      <c r="A46" s="192">
        <v>38596</v>
      </c>
      <c r="B46" s="193">
        <v>26.324558732113999</v>
      </c>
      <c r="C46" s="193">
        <v>4.25</v>
      </c>
      <c r="D46" s="193">
        <v>9.0521563770933202</v>
      </c>
      <c r="F46" s="164">
        <v>44440</v>
      </c>
      <c r="G46" s="45">
        <v>81.219687548594081</v>
      </c>
      <c r="H46" s="45">
        <v>122.56005905751458</v>
      </c>
      <c r="I46" s="45">
        <v>115.60218389994884</v>
      </c>
      <c r="K46" s="164">
        <v>44440</v>
      </c>
      <c r="L46" s="45">
        <v>1.0663910918645323</v>
      </c>
      <c r="M46" s="45">
        <v>1.1480371216381298</v>
      </c>
      <c r="N46" s="45">
        <v>1.7171181328912748</v>
      </c>
    </row>
    <row r="47" spans="1:14">
      <c r="A47" s="192">
        <v>38626</v>
      </c>
      <c r="B47" s="193">
        <v>24.779097877110999</v>
      </c>
      <c r="C47" s="193">
        <v>4.2699999999999996</v>
      </c>
      <c r="D47" s="193">
        <v>9.4567331719874907</v>
      </c>
      <c r="F47" s="164">
        <v>44470</v>
      </c>
      <c r="G47" s="45">
        <v>80.793926038643662</v>
      </c>
      <c r="H47" s="45">
        <v>122.60853764269645</v>
      </c>
      <c r="I47" s="45">
        <v>115.33745159869278</v>
      </c>
      <c r="K47" s="164">
        <v>44470</v>
      </c>
      <c r="L47" s="45">
        <v>1.0420832790086112</v>
      </c>
      <c r="M47" s="45">
        <v>1.1072699593083719</v>
      </c>
      <c r="N47" s="45">
        <v>1.6519553543625531</v>
      </c>
    </row>
    <row r="48" spans="1:14">
      <c r="A48" s="192">
        <v>38657</v>
      </c>
      <c r="B48" s="193">
        <v>25.164441464515601</v>
      </c>
      <c r="C48" s="193">
        <v>4.63</v>
      </c>
      <c r="D48" s="193">
        <v>9.9078380738362704</v>
      </c>
      <c r="F48" s="164">
        <v>44501</v>
      </c>
      <c r="G48" s="45">
        <v>81.363806969269035</v>
      </c>
      <c r="H48" s="45">
        <v>124.00159754473796</v>
      </c>
      <c r="I48" s="45">
        <v>116.00114002710629</v>
      </c>
      <c r="K48" s="164">
        <v>44501</v>
      </c>
      <c r="L48" s="45">
        <v>1.0957342744715424</v>
      </c>
      <c r="M48" s="45">
        <v>1.0819902345010195</v>
      </c>
      <c r="N48" s="45">
        <v>1.5486034971963478</v>
      </c>
    </row>
    <row r="49" spans="1:14">
      <c r="A49" s="192">
        <v>38687</v>
      </c>
      <c r="B49" s="193">
        <v>25.750929963903801</v>
      </c>
      <c r="C49" s="193">
        <v>5.0199999999999996</v>
      </c>
      <c r="D49" s="193">
        <v>10.139589410765799</v>
      </c>
      <c r="F49" s="164">
        <v>44531</v>
      </c>
      <c r="G49" s="45">
        <v>81.214141124949776</v>
      </c>
      <c r="H49" s="45">
        <v>124.40904252451057</v>
      </c>
      <c r="I49" s="45">
        <v>116.25421603587546</v>
      </c>
      <c r="K49" s="164">
        <v>44531</v>
      </c>
      <c r="L49" s="45">
        <v>1.1042517854966247</v>
      </c>
      <c r="M49" s="45">
        <v>1.078719770896434</v>
      </c>
      <c r="N49" s="45">
        <v>1.4438572996065249</v>
      </c>
    </row>
    <row r="50" spans="1:14">
      <c r="A50" s="192">
        <v>38718</v>
      </c>
      <c r="B50" s="193">
        <v>26.840105511345499</v>
      </c>
      <c r="C50" s="193">
        <v>5.31</v>
      </c>
      <c r="D50" s="193">
        <v>10.2731725726366</v>
      </c>
      <c r="F50" s="164">
        <v>44562</v>
      </c>
      <c r="G50" s="45">
        <v>80.979520637367244</v>
      </c>
      <c r="H50" s="45">
        <v>123.84065665664301</v>
      </c>
      <c r="I50" s="45">
        <v>114.83757103564774</v>
      </c>
      <c r="K50" s="164">
        <v>44562</v>
      </c>
      <c r="L50" s="45">
        <v>1.2141726328138018</v>
      </c>
      <c r="M50" s="45">
        <v>1.0715821550028637</v>
      </c>
      <c r="N50" s="45">
        <v>1.4545904261730638</v>
      </c>
    </row>
    <row r="51" spans="1:14">
      <c r="A51" s="192">
        <v>38749</v>
      </c>
      <c r="B51" s="193">
        <v>28.080010671663999</v>
      </c>
      <c r="C51" s="193">
        <v>5.33</v>
      </c>
      <c r="D51" s="193">
        <v>10.6917516556947</v>
      </c>
      <c r="F51" s="164">
        <v>44593</v>
      </c>
      <c r="G51" s="45">
        <v>81.220615143929706</v>
      </c>
      <c r="H51" s="45">
        <v>124.7494157551951</v>
      </c>
      <c r="I51" s="45">
        <v>114.97617183750184</v>
      </c>
      <c r="K51" s="164">
        <v>44593</v>
      </c>
      <c r="L51" s="45">
        <v>1.300609994135802</v>
      </c>
      <c r="M51" s="45">
        <v>1.0615173291913809</v>
      </c>
      <c r="N51" s="45">
        <v>1.4728164431582829</v>
      </c>
    </row>
    <row r="52" spans="1:14">
      <c r="A52" s="192">
        <v>38777</v>
      </c>
      <c r="B52" s="193">
        <v>25.220629902156901</v>
      </c>
      <c r="C52" s="193">
        <v>5.22</v>
      </c>
      <c r="D52" s="193">
        <v>10.242012151611499</v>
      </c>
      <c r="F52" s="164">
        <v>44621</v>
      </c>
      <c r="G52" s="45">
        <v>80.845211717605636</v>
      </c>
      <c r="H52" s="45">
        <v>123.23431334347454</v>
      </c>
      <c r="I52" s="45">
        <v>113.25034652555638</v>
      </c>
      <c r="K52" s="164">
        <v>44621</v>
      </c>
      <c r="L52" s="45">
        <v>1.3338698610089559</v>
      </c>
      <c r="M52" s="45">
        <v>1.044159130533119</v>
      </c>
      <c r="N52" s="45">
        <v>1.5244458398694374</v>
      </c>
    </row>
    <row r="53" spans="1:14">
      <c r="A53" s="192">
        <v>38808</v>
      </c>
      <c r="B53" s="193">
        <v>26.812381250088201</v>
      </c>
      <c r="C53" s="193">
        <v>5.04</v>
      </c>
      <c r="D53" s="193">
        <v>10.6963342219099</v>
      </c>
      <c r="F53" s="164">
        <v>44652</v>
      </c>
      <c r="G53" s="45">
        <v>80.780701833952733</v>
      </c>
      <c r="H53" s="45">
        <v>123.25841175949347</v>
      </c>
      <c r="I53" s="45">
        <v>114.16995388770121</v>
      </c>
      <c r="K53" s="164">
        <v>44652</v>
      </c>
      <c r="L53" s="45">
        <v>1.4607645038021948</v>
      </c>
      <c r="M53" s="45">
        <v>1.0713466490438261</v>
      </c>
      <c r="N53" s="45">
        <v>1.629372790903157</v>
      </c>
    </row>
    <row r="54" spans="1:14">
      <c r="A54" s="192">
        <v>38838</v>
      </c>
      <c r="B54" s="193">
        <v>27.4996852524513</v>
      </c>
      <c r="C54" s="193">
        <v>5.03</v>
      </c>
      <c r="D54" s="193">
        <v>10.699763036027299</v>
      </c>
      <c r="F54" s="164">
        <v>44682</v>
      </c>
      <c r="G54" s="45">
        <v>80.688957265215379</v>
      </c>
      <c r="H54" s="45">
        <v>123.74126859627616</v>
      </c>
      <c r="I54" s="45">
        <v>113.44841734477149</v>
      </c>
      <c r="K54" s="164">
        <v>44682</v>
      </c>
      <c r="L54" s="45">
        <v>1.5921234077802315</v>
      </c>
      <c r="M54" s="45">
        <v>1.1094476542056853</v>
      </c>
      <c r="N54" s="45">
        <v>1.5952786106529908</v>
      </c>
    </row>
    <row r="55" spans="1:14">
      <c r="A55" s="192">
        <v>38869</v>
      </c>
      <c r="B55" s="193">
        <v>27.540614539592301</v>
      </c>
      <c r="C55" s="193">
        <v>5</v>
      </c>
      <c r="D55" s="193">
        <v>10.0914888005923</v>
      </c>
      <c r="F55" s="164">
        <v>44713</v>
      </c>
      <c r="G55" s="45">
        <v>80.708206473885966</v>
      </c>
      <c r="H55" s="45">
        <v>124.20497722776821</v>
      </c>
      <c r="I55" s="45">
        <v>114.81280400005177</v>
      </c>
      <c r="K55" s="164">
        <v>44713</v>
      </c>
      <c r="L55" s="45">
        <v>1.7533115450596133</v>
      </c>
      <c r="M55" s="45">
        <v>1.1237003296981003</v>
      </c>
      <c r="N55" s="45">
        <v>1.6253116687572107</v>
      </c>
    </row>
    <row r="56" spans="1:14">
      <c r="A56" s="192">
        <v>38899</v>
      </c>
      <c r="B56" s="193">
        <v>27.283235773047799</v>
      </c>
      <c r="C56" s="193">
        <v>5.0999999999999996</v>
      </c>
      <c r="D56" s="193">
        <v>9.9566969940811703</v>
      </c>
      <c r="F56" s="164">
        <v>44743</v>
      </c>
      <c r="G56" s="45">
        <v>79.701131196750609</v>
      </c>
      <c r="H56" s="45">
        <v>123.86665690751163</v>
      </c>
      <c r="I56" s="45">
        <v>113.43553128868274</v>
      </c>
      <c r="K56" s="164">
        <v>44743</v>
      </c>
      <c r="L56" s="45">
        <v>1.8736699650012856</v>
      </c>
      <c r="M56" s="45">
        <v>1.0896054538085127</v>
      </c>
      <c r="N56" s="45">
        <v>1.6871056832610853</v>
      </c>
    </row>
    <row r="57" spans="1:14">
      <c r="A57" s="192">
        <v>38930</v>
      </c>
      <c r="B57" s="193">
        <v>26.639610178285299</v>
      </c>
      <c r="C57" s="193">
        <v>5.05</v>
      </c>
      <c r="D57" s="193">
        <v>10.308394808512</v>
      </c>
      <c r="F57" s="164">
        <v>44774</v>
      </c>
      <c r="G57" s="45">
        <v>79.476079866555835</v>
      </c>
      <c r="H57" s="45">
        <v>124.08467202301944</v>
      </c>
      <c r="I57" s="45">
        <v>112.47946726763304</v>
      </c>
      <c r="K57" s="164">
        <v>44774</v>
      </c>
      <c r="L57" s="45">
        <v>1.9958081908356897</v>
      </c>
      <c r="M57" s="45">
        <v>1.151601549154762</v>
      </c>
      <c r="N57" s="45">
        <v>1.8048600436190227</v>
      </c>
    </row>
    <row r="58" spans="1:14">
      <c r="A58" s="192">
        <v>38961</v>
      </c>
      <c r="B58" s="193">
        <v>26.537279800045599</v>
      </c>
      <c r="C58" s="193">
        <v>5.01</v>
      </c>
      <c r="D58" s="193">
        <v>10.345094933528101</v>
      </c>
      <c r="F58" s="164">
        <v>44805</v>
      </c>
      <c r="G58" s="45">
        <v>78.800382385149732</v>
      </c>
      <c r="H58" s="45">
        <v>124.74053643804044</v>
      </c>
      <c r="I58" s="45">
        <v>112.97006085567998</v>
      </c>
      <c r="K58" s="164">
        <v>44805</v>
      </c>
      <c r="L58" s="45">
        <v>1.9877583436498982</v>
      </c>
      <c r="M58" s="45">
        <v>1.1878283636273834</v>
      </c>
      <c r="N58" s="45">
        <v>1.7922356246731841</v>
      </c>
    </row>
    <row r="59" spans="1:14">
      <c r="A59" s="192">
        <v>38991</v>
      </c>
      <c r="B59" s="193">
        <v>26.874266437626801</v>
      </c>
      <c r="C59" s="193">
        <v>4.95</v>
      </c>
      <c r="D59" s="193">
        <v>10.3284256051627</v>
      </c>
      <c r="F59" s="164">
        <v>44835</v>
      </c>
      <c r="G59" s="45">
        <v>79.22409623565855</v>
      </c>
      <c r="H59" s="45">
        <v>125.34431143436991</v>
      </c>
      <c r="I59" s="45">
        <v>112.77396677962001</v>
      </c>
      <c r="K59" s="164">
        <v>44835</v>
      </c>
      <c r="L59" s="45">
        <v>2.3029162891747852</v>
      </c>
      <c r="M59" s="45">
        <v>1.1784418392708553</v>
      </c>
      <c r="N59" s="45">
        <v>1.8612021504959548</v>
      </c>
    </row>
    <row r="60" spans="1:14">
      <c r="A60" s="192">
        <v>39022</v>
      </c>
      <c r="B60" s="193">
        <v>26.970837734170999</v>
      </c>
      <c r="C60" s="193">
        <v>4.82</v>
      </c>
      <c r="D60" s="193">
        <v>10.169422469712799</v>
      </c>
      <c r="F60" s="164">
        <v>44866</v>
      </c>
      <c r="G60" s="45">
        <v>79.589984267222988</v>
      </c>
      <c r="H60" s="45">
        <v>125.02257428000809</v>
      </c>
      <c r="I60" s="45">
        <v>110.88629177226566</v>
      </c>
      <c r="K60" s="164">
        <v>44866</v>
      </c>
      <c r="L60" s="45">
        <v>2.405022661453367</v>
      </c>
      <c r="M60" s="45">
        <v>1.3159368067096127</v>
      </c>
      <c r="N60" s="45">
        <v>1.9219881244394159</v>
      </c>
    </row>
    <row r="61" spans="1:14">
      <c r="A61" s="192">
        <v>39052</v>
      </c>
      <c r="B61" s="193">
        <v>27.0849800029482</v>
      </c>
      <c r="C61" s="193">
        <v>4.7699999999999996</v>
      </c>
      <c r="D61" s="193">
        <v>10.2462156294828</v>
      </c>
      <c r="F61" s="164">
        <v>44896</v>
      </c>
      <c r="G61" s="45">
        <v>79.55252218303491</v>
      </c>
      <c r="H61" s="45">
        <v>126.10347467716986</v>
      </c>
      <c r="I61" s="45">
        <v>110.90748697632353</v>
      </c>
      <c r="K61" s="164">
        <v>44896</v>
      </c>
      <c r="L61" s="45">
        <v>2.4914943012611763</v>
      </c>
      <c r="M61" s="45">
        <v>1.3650688460514082</v>
      </c>
      <c r="N61" s="45">
        <v>1.9046016996191095</v>
      </c>
    </row>
    <row r="62" spans="1:14">
      <c r="A62" s="192">
        <v>39083</v>
      </c>
      <c r="B62" s="193">
        <v>27.904564651345101</v>
      </c>
      <c r="C62" s="193">
        <v>4.68</v>
      </c>
      <c r="D62" s="193">
        <v>10.0813509695242</v>
      </c>
      <c r="F62" s="164">
        <v>44927</v>
      </c>
      <c r="G62" s="45">
        <v>79.624868446974503</v>
      </c>
      <c r="H62" s="45">
        <v>125.84928925175268</v>
      </c>
      <c r="I62" s="45">
        <v>107.87332185750591</v>
      </c>
      <c r="K62" s="164">
        <v>44927</v>
      </c>
      <c r="L62" s="45">
        <v>2.7103386624841486</v>
      </c>
      <c r="M62" s="45">
        <v>1.4226193833221061</v>
      </c>
      <c r="N62" s="45">
        <v>2.0184346225726766</v>
      </c>
    </row>
    <row r="63" spans="1:14">
      <c r="A63" s="192">
        <v>39114</v>
      </c>
      <c r="B63" s="193">
        <v>28.682036168198401</v>
      </c>
      <c r="C63" s="193">
        <v>4.58</v>
      </c>
      <c r="D63" s="193">
        <v>9.9487011377282997</v>
      </c>
      <c r="F63" s="164">
        <v>44958</v>
      </c>
      <c r="G63" s="45">
        <v>79.793547862896062</v>
      </c>
      <c r="H63" s="45">
        <v>126.82556612457451</v>
      </c>
      <c r="I63" s="45">
        <v>108.56915296567948</v>
      </c>
      <c r="K63" s="164">
        <v>44958</v>
      </c>
      <c r="L63" s="45">
        <v>2.7886859688696455</v>
      </c>
      <c r="M63" s="45">
        <v>1.4233394584344397</v>
      </c>
      <c r="N63" s="45">
        <v>2.0268339090758123</v>
      </c>
    </row>
    <row r="64" spans="1:14">
      <c r="A64" s="192">
        <v>39142</v>
      </c>
      <c r="B64" s="193">
        <v>26.988437835351601</v>
      </c>
      <c r="C64" s="193">
        <v>4.5599999999999996</v>
      </c>
      <c r="D64" s="193">
        <v>9.8189661910433408</v>
      </c>
      <c r="F64" s="164">
        <v>44986</v>
      </c>
      <c r="G64" s="45">
        <v>79.235926904560941</v>
      </c>
      <c r="H64" s="45">
        <v>126.02103916394523</v>
      </c>
      <c r="I64" s="45">
        <v>107.29958629750142</v>
      </c>
      <c r="K64" s="164">
        <v>44986</v>
      </c>
      <c r="L64" s="45">
        <v>2.7085031524082948</v>
      </c>
      <c r="M64" s="45">
        <v>1.4200137436782863</v>
      </c>
      <c r="N64" s="45">
        <v>2.1515159948620983</v>
      </c>
    </row>
    <row r="65" spans="1:14">
      <c r="A65" s="192">
        <v>39173</v>
      </c>
      <c r="B65" s="193">
        <v>27.737390581552599</v>
      </c>
      <c r="C65" s="193">
        <v>4.54</v>
      </c>
      <c r="D65" s="193">
        <v>9.9490411209631109</v>
      </c>
      <c r="F65" s="164">
        <v>45017</v>
      </c>
      <c r="G65" s="45">
        <v>79.135696369089501</v>
      </c>
      <c r="H65" s="45">
        <v>126.66542052506463</v>
      </c>
      <c r="I65" s="45">
        <v>108.20954304239213</v>
      </c>
      <c r="K65" s="164">
        <v>45017</v>
      </c>
      <c r="L65" s="45">
        <v>2.7757938600286121</v>
      </c>
      <c r="M65" s="45">
        <v>1.4847810976555302</v>
      </c>
      <c r="N65" s="45">
        <v>2.2070526206658316</v>
      </c>
    </row>
    <row r="66" spans="1:14">
      <c r="A66" s="192">
        <v>39203</v>
      </c>
      <c r="B66" s="193">
        <v>27.886722153152501</v>
      </c>
      <c r="C66" s="193">
        <v>4.3899999999999997</v>
      </c>
      <c r="D66" s="193">
        <v>10.029254363779399</v>
      </c>
      <c r="F66" s="164">
        <v>45047</v>
      </c>
      <c r="G66" s="45">
        <v>79.44439748409647</v>
      </c>
      <c r="H66" s="45">
        <v>127.31184400107703</v>
      </c>
      <c r="I66" s="45">
        <v>107.14504494565858</v>
      </c>
    </row>
    <row r="67" spans="1:14">
      <c r="A67" s="192">
        <v>39234</v>
      </c>
      <c r="B67" s="193">
        <v>27.9430478561565</v>
      </c>
      <c r="C67" s="193">
        <v>4.42</v>
      </c>
      <c r="D67" s="193">
        <v>9.8249166514255304</v>
      </c>
      <c r="F67" s="203"/>
      <c r="G67" s="204"/>
      <c r="H67" s="204"/>
      <c r="I67" s="204"/>
    </row>
    <row r="68" spans="1:14">
      <c r="A68" s="192">
        <v>39264</v>
      </c>
      <c r="B68" s="193">
        <v>28.854555981382799</v>
      </c>
      <c r="C68" s="193">
        <v>4.51</v>
      </c>
      <c r="D68" s="193">
        <v>9.98563879156446</v>
      </c>
      <c r="F68" s="144"/>
      <c r="G68" s="144"/>
      <c r="H68" s="144"/>
      <c r="I68" s="144"/>
    </row>
    <row r="69" spans="1:14">
      <c r="A69" s="192">
        <v>39295</v>
      </c>
      <c r="B69" s="193">
        <v>27.592636850561401</v>
      </c>
      <c r="C69" s="193">
        <v>4.6900000000000004</v>
      </c>
      <c r="D69" s="193">
        <v>9.9113971326751198</v>
      </c>
      <c r="F69" s="144"/>
      <c r="G69" s="144"/>
      <c r="H69" s="144"/>
      <c r="I69" s="144"/>
    </row>
    <row r="70" spans="1:14">
      <c r="A70" s="192">
        <v>39326</v>
      </c>
      <c r="B70" s="193">
        <v>28.888644870074799</v>
      </c>
      <c r="C70" s="193">
        <v>4.79</v>
      </c>
      <c r="D70" s="193">
        <v>10.126112936643199</v>
      </c>
      <c r="F70" s="144"/>
      <c r="G70" s="144"/>
      <c r="H70" s="144"/>
      <c r="I70" s="144"/>
    </row>
    <row r="71" spans="1:14">
      <c r="A71" s="192">
        <v>39356</v>
      </c>
      <c r="B71" s="193">
        <v>29.010985038932098</v>
      </c>
      <c r="C71" s="193">
        <v>4.83</v>
      </c>
      <c r="D71" s="193">
        <v>10.150835175765</v>
      </c>
      <c r="F71" s="144"/>
      <c r="G71" s="144"/>
      <c r="H71" s="144"/>
      <c r="I71" s="144"/>
    </row>
    <row r="72" spans="1:14">
      <c r="A72" s="192">
        <v>39387</v>
      </c>
      <c r="B72" s="193">
        <v>28.918278266454799</v>
      </c>
      <c r="C72" s="193">
        <v>4.8099999999999996</v>
      </c>
      <c r="D72" s="193">
        <v>10.1663921671149</v>
      </c>
      <c r="F72" s="144"/>
      <c r="G72" s="144"/>
      <c r="H72" s="144"/>
      <c r="I72" s="144"/>
    </row>
    <row r="73" spans="1:14">
      <c r="A73" s="192">
        <v>39417</v>
      </c>
      <c r="B73" s="193">
        <v>29.956424397723399</v>
      </c>
      <c r="C73" s="193">
        <v>4.83</v>
      </c>
      <c r="D73" s="193">
        <v>10.207594462623099</v>
      </c>
      <c r="F73" s="144"/>
      <c r="G73" s="144"/>
      <c r="H73" s="144"/>
      <c r="I73" s="144"/>
    </row>
    <row r="74" spans="1:14">
      <c r="A74" s="192">
        <v>39448</v>
      </c>
      <c r="B74" s="193">
        <v>32.062977085834703</v>
      </c>
      <c r="C74" s="193">
        <v>4.8</v>
      </c>
      <c r="D74" s="193">
        <v>10.546072555411</v>
      </c>
      <c r="F74" s="144"/>
      <c r="G74" s="144"/>
      <c r="H74" s="144"/>
      <c r="I74" s="144"/>
    </row>
    <row r="75" spans="1:14">
      <c r="A75" s="192">
        <v>39479</v>
      </c>
      <c r="B75" s="193">
        <v>31.960689431939102</v>
      </c>
      <c r="C75" s="193">
        <v>4.9000000000000004</v>
      </c>
      <c r="D75" s="193">
        <v>10.5242958634587</v>
      </c>
      <c r="F75" s="144"/>
      <c r="G75" s="144"/>
      <c r="H75" s="144"/>
      <c r="I75" s="144"/>
    </row>
    <row r="76" spans="1:14">
      <c r="A76" s="192">
        <v>39508</v>
      </c>
      <c r="B76" s="193">
        <v>29.8751708037857</v>
      </c>
      <c r="C76" s="193">
        <v>4.82</v>
      </c>
      <c r="D76" s="193">
        <v>10.6081632164383</v>
      </c>
      <c r="F76" s="144"/>
      <c r="G76" s="144"/>
      <c r="H76" s="144"/>
      <c r="I76" s="144"/>
    </row>
    <row r="77" spans="1:14">
      <c r="A77" s="192">
        <v>39539</v>
      </c>
      <c r="B77" s="193">
        <v>30.126329719934201</v>
      </c>
      <c r="C77" s="193">
        <v>4.76</v>
      </c>
      <c r="D77" s="193">
        <v>10.592877402859299</v>
      </c>
      <c r="F77" s="203"/>
    </row>
    <row r="78" spans="1:14">
      <c r="A78" s="192">
        <v>39569</v>
      </c>
      <c r="B78" s="193">
        <v>30.9324869049988</v>
      </c>
      <c r="C78" s="193">
        <v>4.63</v>
      </c>
      <c r="D78" s="193">
        <v>10.6795696146953</v>
      </c>
      <c r="F78" s="203"/>
    </row>
    <row r="79" spans="1:14">
      <c r="A79" s="192">
        <v>39600</v>
      </c>
      <c r="B79" s="193">
        <v>30.744248148501701</v>
      </c>
      <c r="C79" s="193">
        <v>4.72</v>
      </c>
      <c r="D79" s="193">
        <v>10.8763012727232</v>
      </c>
      <c r="F79" s="203"/>
    </row>
    <row r="80" spans="1:14">
      <c r="A80" s="192">
        <v>39630</v>
      </c>
      <c r="B80" s="193">
        <v>31.240313742673901</v>
      </c>
      <c r="C80" s="193">
        <v>4.87</v>
      </c>
      <c r="D80" s="193">
        <v>11.428753715123401</v>
      </c>
      <c r="F80" s="203"/>
    </row>
    <row r="81" spans="1:6">
      <c r="A81" s="192">
        <v>39661</v>
      </c>
      <c r="B81" s="193">
        <v>32.014571090938801</v>
      </c>
      <c r="C81" s="193">
        <v>4.82</v>
      </c>
      <c r="D81" s="193">
        <v>11.872771857100901</v>
      </c>
      <c r="F81" s="203"/>
    </row>
    <row r="82" spans="1:6">
      <c r="A82" s="192">
        <v>39692</v>
      </c>
      <c r="B82" s="193">
        <v>34.024364909569798</v>
      </c>
      <c r="C82" s="193">
        <v>4.8</v>
      </c>
      <c r="D82" s="193">
        <v>12.804720313383299</v>
      </c>
      <c r="F82" s="203"/>
    </row>
    <row r="83" spans="1:6">
      <c r="A83" s="192">
        <v>39722</v>
      </c>
      <c r="B83" s="193">
        <v>35.760897802525299</v>
      </c>
      <c r="C83" s="193">
        <v>5.34</v>
      </c>
      <c r="D83" s="193">
        <v>15.1485057621497</v>
      </c>
      <c r="F83" s="203"/>
    </row>
    <row r="84" spans="1:6">
      <c r="A84" s="192">
        <v>39753</v>
      </c>
      <c r="B84" s="193">
        <v>36.071842036112699</v>
      </c>
      <c r="C84" s="193">
        <v>5.69</v>
      </c>
      <c r="D84" s="193">
        <v>15.128786233759699</v>
      </c>
      <c r="F84" s="203"/>
    </row>
    <row r="85" spans="1:6">
      <c r="A85" s="192">
        <v>39783</v>
      </c>
      <c r="B85" s="193">
        <v>36.851581681413002</v>
      </c>
      <c r="C85" s="193">
        <v>5.77</v>
      </c>
      <c r="D85" s="193">
        <v>14.910910610780199</v>
      </c>
      <c r="F85" s="203"/>
    </row>
    <row r="86" spans="1:6">
      <c r="A86" s="192">
        <v>39814</v>
      </c>
      <c r="B86" s="205">
        <v>36.334171451960003</v>
      </c>
      <c r="C86" s="205">
        <v>5.92</v>
      </c>
      <c r="D86" s="205">
        <v>13.5112458646691</v>
      </c>
      <c r="F86" s="203"/>
    </row>
    <row r="87" spans="1:6">
      <c r="A87" s="192">
        <v>39845</v>
      </c>
      <c r="B87" s="205">
        <v>36.189776794957403</v>
      </c>
      <c r="C87" s="205">
        <v>5.53</v>
      </c>
      <c r="D87" s="205">
        <v>12.2157947060754</v>
      </c>
      <c r="F87" s="203"/>
    </row>
    <row r="88" spans="1:6">
      <c r="A88" s="192">
        <v>39873</v>
      </c>
      <c r="B88" s="205">
        <v>32.2310900560189</v>
      </c>
      <c r="C88" s="205">
        <v>4.9000000000000004</v>
      </c>
      <c r="D88" s="205">
        <v>10.0588162851225</v>
      </c>
      <c r="F88" s="203"/>
    </row>
    <row r="89" spans="1:6">
      <c r="A89" s="192">
        <v>39904</v>
      </c>
      <c r="B89" s="205">
        <v>29.9749702923983</v>
      </c>
      <c r="C89" s="205">
        <v>4.42</v>
      </c>
      <c r="D89" s="205">
        <v>8.7663514466743102</v>
      </c>
      <c r="F89" s="203"/>
    </row>
    <row r="90" spans="1:6">
      <c r="A90" s="192">
        <v>39934</v>
      </c>
      <c r="B90" s="205">
        <v>29.566587019095401</v>
      </c>
      <c r="C90" s="205">
        <v>4.4556453691489804</v>
      </c>
      <c r="D90" s="205">
        <v>8.0713683339428606</v>
      </c>
      <c r="F90" s="203"/>
    </row>
    <row r="91" spans="1:6">
      <c r="A91" s="192">
        <v>39965</v>
      </c>
      <c r="B91" s="205">
        <v>28.9061914956599</v>
      </c>
      <c r="C91" s="205">
        <v>4.6100000000000003</v>
      </c>
      <c r="D91" s="205">
        <v>7.9845183487956701</v>
      </c>
      <c r="F91" s="203"/>
    </row>
    <row r="92" spans="1:6">
      <c r="A92" s="192">
        <v>39995</v>
      </c>
      <c r="B92" s="205">
        <v>27.909352390439899</v>
      </c>
      <c r="C92" s="205">
        <v>4.62</v>
      </c>
      <c r="D92" s="205">
        <v>7.2408472343698298</v>
      </c>
      <c r="F92" s="203"/>
    </row>
    <row r="93" spans="1:6">
      <c r="A93" s="192">
        <v>40026</v>
      </c>
      <c r="B93" s="205">
        <v>24.5737435113694</v>
      </c>
      <c r="C93" s="205">
        <v>4.5599999999999996</v>
      </c>
      <c r="D93" s="205">
        <v>5.9873966986875997</v>
      </c>
      <c r="F93" s="203"/>
    </row>
    <row r="94" spans="1:6">
      <c r="A94" s="192">
        <v>40057</v>
      </c>
      <c r="B94" s="205">
        <v>26.523264242632901</v>
      </c>
      <c r="C94" s="205">
        <v>4.49</v>
      </c>
      <c r="D94" s="205">
        <v>5.7749809206789102</v>
      </c>
      <c r="F94" s="203"/>
    </row>
    <row r="95" spans="1:6">
      <c r="A95" s="192">
        <v>40087</v>
      </c>
      <c r="B95" s="205">
        <v>26.667814255904599</v>
      </c>
      <c r="C95" s="205">
        <v>4.3499999999999996</v>
      </c>
      <c r="D95" s="205">
        <v>5.6134654537822497</v>
      </c>
      <c r="F95" s="203"/>
    </row>
    <row r="96" spans="1:6">
      <c r="A96" s="192">
        <v>40118</v>
      </c>
      <c r="B96" s="205">
        <v>27.258339937912599</v>
      </c>
      <c r="C96" s="205">
        <v>4.28</v>
      </c>
      <c r="D96" s="205">
        <v>5.2475719388473099</v>
      </c>
      <c r="F96" s="203"/>
    </row>
    <row r="97" spans="1:6">
      <c r="A97" s="192">
        <v>40148</v>
      </c>
      <c r="B97" s="205">
        <v>26.556523975162101</v>
      </c>
      <c r="C97" s="205">
        <v>4.5414325420879997</v>
      </c>
      <c r="D97" s="205">
        <v>4.7397666361242097</v>
      </c>
      <c r="F97" s="203"/>
    </row>
    <row r="98" spans="1:6">
      <c r="A98" s="192">
        <v>40179</v>
      </c>
      <c r="B98" s="205">
        <v>30.353914964528101</v>
      </c>
      <c r="C98" s="205">
        <v>4.5838309984722203</v>
      </c>
      <c r="D98" s="205">
        <v>7.0406248867057499</v>
      </c>
      <c r="F98" s="203"/>
    </row>
    <row r="99" spans="1:6">
      <c r="A99" s="192">
        <v>40210</v>
      </c>
      <c r="B99" s="205">
        <v>29.5461259997262</v>
      </c>
      <c r="C99" s="205">
        <v>4.6029839655247002</v>
      </c>
      <c r="D99" s="205">
        <v>5.6279494904808596</v>
      </c>
      <c r="F99" s="203"/>
    </row>
    <row r="100" spans="1:6">
      <c r="A100" s="192">
        <v>40238</v>
      </c>
      <c r="B100" s="205">
        <v>27.982459031962598</v>
      </c>
      <c r="C100" s="205">
        <v>4.2755855149842201</v>
      </c>
      <c r="D100" s="205">
        <v>5.4203586919209599</v>
      </c>
      <c r="F100" s="203"/>
    </row>
    <row r="101" spans="1:6">
      <c r="A101" s="192">
        <v>40269</v>
      </c>
      <c r="B101" s="205">
        <v>27.308355461376799</v>
      </c>
      <c r="C101" s="205">
        <v>4.1275277843385396</v>
      </c>
      <c r="D101" s="205">
        <v>5.4443365264185601</v>
      </c>
      <c r="F101" s="203"/>
    </row>
    <row r="102" spans="1:6">
      <c r="A102" s="192">
        <v>40299</v>
      </c>
      <c r="B102" s="205">
        <v>27.3045490031868</v>
      </c>
      <c r="C102" s="205">
        <v>4.18098759676288</v>
      </c>
      <c r="D102" s="205">
        <v>5.1043360239322801</v>
      </c>
      <c r="F102" s="203"/>
    </row>
    <row r="103" spans="1:6">
      <c r="A103" s="192">
        <v>40330</v>
      </c>
      <c r="B103" s="205">
        <v>27.305817463765901</v>
      </c>
      <c r="C103" s="205">
        <v>4.0648042155850499</v>
      </c>
      <c r="D103" s="205">
        <v>5.2645016387231296</v>
      </c>
      <c r="F103" s="203"/>
    </row>
    <row r="104" spans="1:6">
      <c r="A104" s="192">
        <v>40360</v>
      </c>
      <c r="B104" s="205">
        <v>28.120906910575101</v>
      </c>
      <c r="C104" s="205">
        <v>4.0258767077034898</v>
      </c>
      <c r="D104" s="205">
        <v>5.8647111374861103</v>
      </c>
      <c r="F104" s="203"/>
    </row>
    <row r="105" spans="1:6">
      <c r="A105" s="192">
        <v>40391</v>
      </c>
      <c r="B105" s="205">
        <v>27.5146327566252</v>
      </c>
      <c r="C105" s="205">
        <v>4.0647273420175303</v>
      </c>
      <c r="D105" s="205">
        <v>6.9137059213616698</v>
      </c>
      <c r="F105" s="203"/>
    </row>
    <row r="106" spans="1:6">
      <c r="A106" s="192">
        <v>40422</v>
      </c>
      <c r="B106" s="205">
        <v>28.002971261041601</v>
      </c>
      <c r="C106" s="205">
        <v>4.0002791868918797</v>
      </c>
      <c r="D106" s="205">
        <v>6.8686859812019003</v>
      </c>
      <c r="F106" s="203"/>
    </row>
    <row r="107" spans="1:6">
      <c r="A107" s="192">
        <v>40452</v>
      </c>
      <c r="B107" s="205">
        <v>27.252425282524701</v>
      </c>
      <c r="C107" s="205">
        <v>4.1404423827680903</v>
      </c>
      <c r="D107" s="205">
        <v>7.1399747697498004</v>
      </c>
      <c r="F107" s="203"/>
    </row>
    <row r="108" spans="1:6">
      <c r="A108" s="192">
        <v>40483</v>
      </c>
      <c r="B108" s="205">
        <v>27.341910117002001</v>
      </c>
      <c r="C108" s="205">
        <v>4.3502802608229301</v>
      </c>
      <c r="D108" s="205">
        <v>7.1872391337535504</v>
      </c>
      <c r="F108" s="203"/>
    </row>
    <row r="109" spans="1:6">
      <c r="A109" s="192">
        <v>40513</v>
      </c>
      <c r="B109" s="205">
        <v>26.441702931038801</v>
      </c>
      <c r="C109" s="205">
        <v>4.37113062194567</v>
      </c>
      <c r="D109" s="205">
        <v>7.3797969271821202</v>
      </c>
      <c r="F109" s="203"/>
    </row>
    <row r="110" spans="1:6">
      <c r="A110" s="192">
        <v>40544</v>
      </c>
      <c r="B110" s="205">
        <v>27.0938928234382</v>
      </c>
      <c r="C110" s="205">
        <v>4.3373107206554904</v>
      </c>
      <c r="D110" s="205">
        <v>7.5991038176093504</v>
      </c>
      <c r="F110" s="203"/>
    </row>
    <row r="111" spans="1:6">
      <c r="A111" s="192">
        <v>40575</v>
      </c>
      <c r="B111" s="205">
        <v>26.447192406930501</v>
      </c>
      <c r="C111" s="205">
        <v>4.3533094044596599</v>
      </c>
      <c r="D111" s="205">
        <v>7.9065708323920303</v>
      </c>
      <c r="F111" s="203"/>
    </row>
    <row r="112" spans="1:6">
      <c r="A112" s="192">
        <v>40603</v>
      </c>
      <c r="B112" s="205">
        <v>25.8812617644417</v>
      </c>
      <c r="C112" s="205">
        <v>4.3926488605217502</v>
      </c>
      <c r="D112" s="205">
        <v>8.2523413456186905</v>
      </c>
      <c r="F112" s="203"/>
    </row>
    <row r="113" spans="1:6">
      <c r="A113" s="192">
        <v>40634</v>
      </c>
      <c r="B113" s="205">
        <v>27.117885715615099</v>
      </c>
      <c r="C113" s="205">
        <v>4.3059766507292601</v>
      </c>
      <c r="D113" s="205">
        <v>8.4234255582339106</v>
      </c>
      <c r="F113" s="203"/>
    </row>
    <row r="114" spans="1:6">
      <c r="A114" s="192">
        <v>40664</v>
      </c>
      <c r="B114" s="205">
        <v>27.319752293923599</v>
      </c>
      <c r="C114" s="205">
        <v>4.16</v>
      </c>
      <c r="D114" s="205">
        <v>8.6587811839057807</v>
      </c>
      <c r="F114" s="203"/>
    </row>
    <row r="115" spans="1:6">
      <c r="A115" s="192">
        <v>40695</v>
      </c>
      <c r="B115" s="205">
        <v>26.940850667834901</v>
      </c>
      <c r="C115" s="205">
        <v>4.13</v>
      </c>
      <c r="D115" s="205">
        <v>9.0991380381480607</v>
      </c>
      <c r="F115" s="203"/>
    </row>
    <row r="116" spans="1:6">
      <c r="A116" s="192">
        <v>40725</v>
      </c>
      <c r="B116" s="205">
        <v>27.438141379244001</v>
      </c>
      <c r="C116" s="205">
        <v>4.13</v>
      </c>
      <c r="D116" s="205">
        <v>9.4809083494664108</v>
      </c>
      <c r="F116" s="203"/>
    </row>
    <row r="117" spans="1:6">
      <c r="A117" s="192">
        <v>40756</v>
      </c>
      <c r="B117" s="205">
        <v>27.68</v>
      </c>
      <c r="C117" s="205">
        <v>4.17</v>
      </c>
      <c r="D117" s="205">
        <v>9.61</v>
      </c>
      <c r="F117" s="203"/>
    </row>
    <row r="118" spans="1:6">
      <c r="A118" s="192">
        <v>40787</v>
      </c>
      <c r="B118" s="205">
        <v>28.74</v>
      </c>
      <c r="C118" s="205">
        <v>4.17</v>
      </c>
      <c r="D118" s="205">
        <v>9.3000000000000007</v>
      </c>
      <c r="F118" s="203"/>
    </row>
    <row r="119" spans="1:6">
      <c r="A119" s="192">
        <v>40817</v>
      </c>
      <c r="B119" s="205">
        <v>27.73</v>
      </c>
      <c r="C119" s="205">
        <v>4.1100000000000003</v>
      </c>
      <c r="D119" s="205">
        <v>9.59</v>
      </c>
      <c r="F119" s="203"/>
    </row>
    <row r="120" spans="1:6">
      <c r="A120" s="192">
        <v>40848</v>
      </c>
      <c r="B120" s="205">
        <v>26.96</v>
      </c>
      <c r="C120" s="205">
        <v>4.1500000000000004</v>
      </c>
      <c r="D120" s="205">
        <v>9.5</v>
      </c>
      <c r="F120" s="203"/>
    </row>
    <row r="121" spans="1:6">
      <c r="A121" s="192">
        <v>40878</v>
      </c>
      <c r="B121" s="205">
        <v>27.48</v>
      </c>
      <c r="C121" s="205">
        <v>4.26</v>
      </c>
      <c r="D121" s="205">
        <v>9.2799999999999994</v>
      </c>
      <c r="F121" s="203"/>
    </row>
    <row r="122" spans="1:6">
      <c r="A122" s="192">
        <v>40909</v>
      </c>
      <c r="B122" s="205">
        <v>28.04</v>
      </c>
      <c r="C122" s="205">
        <v>4.33</v>
      </c>
      <c r="D122" s="205">
        <v>9.39</v>
      </c>
      <c r="F122" s="203"/>
    </row>
    <row r="123" spans="1:6">
      <c r="A123" s="192">
        <v>40940</v>
      </c>
      <c r="B123" s="205">
        <v>29.81</v>
      </c>
      <c r="C123" s="205">
        <v>4.32</v>
      </c>
      <c r="D123" s="205">
        <v>9.4600000000000009</v>
      </c>
      <c r="F123" s="203"/>
    </row>
    <row r="124" spans="1:6">
      <c r="A124" s="192">
        <v>40969</v>
      </c>
      <c r="B124" s="205">
        <v>27.97</v>
      </c>
      <c r="C124" s="205">
        <v>4.29</v>
      </c>
      <c r="D124" s="205">
        <v>9.33</v>
      </c>
      <c r="F124" s="203"/>
    </row>
    <row r="125" spans="1:6">
      <c r="A125" s="192">
        <v>41000</v>
      </c>
      <c r="B125" s="205">
        <v>28.97</v>
      </c>
      <c r="C125" s="205">
        <v>4.37</v>
      </c>
      <c r="D125" s="205">
        <v>9.84</v>
      </c>
      <c r="F125" s="203"/>
    </row>
    <row r="126" spans="1:6">
      <c r="A126" s="192">
        <v>41030</v>
      </c>
      <c r="B126" s="205">
        <v>27.931544579865701</v>
      </c>
      <c r="C126" s="205">
        <v>4.3499999999999996</v>
      </c>
      <c r="D126" s="205">
        <v>9.9690185256623103</v>
      </c>
      <c r="F126" s="203"/>
    </row>
    <row r="127" spans="1:6">
      <c r="A127" s="192">
        <v>41061</v>
      </c>
      <c r="B127" s="205">
        <v>28.013292606401102</v>
      </c>
      <c r="C127" s="205">
        <v>4.3</v>
      </c>
      <c r="D127" s="205">
        <v>9.4490771800013693</v>
      </c>
    </row>
    <row r="128" spans="1:6">
      <c r="A128" s="192">
        <v>41091</v>
      </c>
      <c r="B128" s="205">
        <v>28.0070344328368</v>
      </c>
      <c r="C128" s="205">
        <v>4.3499999999999996</v>
      </c>
      <c r="D128" s="205">
        <v>9.4289346983885807</v>
      </c>
    </row>
    <row r="129" spans="1:4">
      <c r="A129" s="192">
        <v>41122</v>
      </c>
      <c r="B129" s="205">
        <v>27.7289703324582</v>
      </c>
      <c r="C129" s="205">
        <v>4.2699999999999996</v>
      </c>
      <c r="D129" s="205">
        <v>9.6431246179204493</v>
      </c>
    </row>
    <row r="130" spans="1:4">
      <c r="A130" s="192">
        <v>41153</v>
      </c>
      <c r="B130" s="205">
        <v>28.481981974524398</v>
      </c>
      <c r="C130" s="205">
        <v>4.3099999999999996</v>
      </c>
      <c r="D130" s="205">
        <v>9.5346932300959608</v>
      </c>
    </row>
    <row r="131" spans="1:4">
      <c r="A131" s="192">
        <v>41183</v>
      </c>
      <c r="B131" s="205">
        <v>27.4284071406062</v>
      </c>
      <c r="C131" s="205">
        <v>4.34</v>
      </c>
      <c r="D131" s="205">
        <v>9.4280744323333803</v>
      </c>
    </row>
    <row r="132" spans="1:4">
      <c r="A132" s="192">
        <v>41214</v>
      </c>
      <c r="B132" s="205">
        <v>25.904770674609601</v>
      </c>
      <c r="C132" s="205">
        <v>4.34</v>
      </c>
      <c r="D132" s="205">
        <v>9.1915253581540899</v>
      </c>
    </row>
    <row r="133" spans="1:4">
      <c r="A133" s="192">
        <v>41244</v>
      </c>
      <c r="B133" s="205">
        <v>25.6580552670092</v>
      </c>
      <c r="C133" s="205">
        <v>4.38</v>
      </c>
      <c r="D133" s="205">
        <v>8.9380054820874104</v>
      </c>
    </row>
    <row r="134" spans="1:4">
      <c r="A134" s="192">
        <v>41275</v>
      </c>
      <c r="B134" s="205">
        <v>25.891702328024799</v>
      </c>
      <c r="C134" s="205">
        <v>4.43</v>
      </c>
      <c r="D134" s="205">
        <v>9.3112663279834198</v>
      </c>
    </row>
    <row r="135" spans="1:4">
      <c r="A135" s="192">
        <v>41306</v>
      </c>
      <c r="B135" s="205">
        <v>26.6867512337794</v>
      </c>
      <c r="C135" s="205">
        <v>4.5199999999999996</v>
      </c>
      <c r="D135" s="205">
        <v>9.6767054838341906</v>
      </c>
    </row>
    <row r="136" spans="1:4">
      <c r="A136" s="192">
        <v>41334</v>
      </c>
      <c r="B136" s="205">
        <v>26.561767147938301</v>
      </c>
      <c r="C136" s="205">
        <v>4.53</v>
      </c>
      <c r="D136" s="205">
        <v>9.2852544936548398</v>
      </c>
    </row>
    <row r="137" spans="1:4">
      <c r="A137" s="192">
        <v>41365</v>
      </c>
      <c r="B137" s="205">
        <v>25.74</v>
      </c>
      <c r="C137" s="205">
        <v>4.53</v>
      </c>
      <c r="D137" s="205">
        <v>9.2200000000000006</v>
      </c>
    </row>
    <row r="138" spans="1:4">
      <c r="A138" s="192">
        <v>41395</v>
      </c>
      <c r="B138" s="205">
        <v>26.62</v>
      </c>
      <c r="C138" s="205">
        <v>4.51</v>
      </c>
      <c r="D138" s="205">
        <v>9.1300000000000008</v>
      </c>
    </row>
    <row r="139" spans="1:4">
      <c r="A139" s="192">
        <v>41426</v>
      </c>
      <c r="B139" s="205">
        <v>26.36</v>
      </c>
      <c r="C139" s="205">
        <v>4.45</v>
      </c>
      <c r="D139" s="205">
        <v>9.0359999999999996</v>
      </c>
    </row>
    <row r="140" spans="1:4">
      <c r="A140" s="192">
        <v>41456</v>
      </c>
      <c r="B140" s="205">
        <v>26.99</v>
      </c>
      <c r="C140" s="205">
        <v>4.46</v>
      </c>
      <c r="D140" s="205">
        <v>9.2200000000000006</v>
      </c>
    </row>
    <row r="141" spans="1:4">
      <c r="A141" s="192">
        <v>41487</v>
      </c>
      <c r="B141" s="205">
        <v>27.410764499772501</v>
      </c>
      <c r="C141" s="205">
        <v>4.49</v>
      </c>
      <c r="D141" s="205">
        <v>8.8965493557184896</v>
      </c>
    </row>
    <row r="142" spans="1:4">
      <c r="A142" s="192">
        <v>41518</v>
      </c>
      <c r="B142" s="205">
        <v>27.4567146608237</v>
      </c>
      <c r="C142" s="205">
        <v>4.37</v>
      </c>
      <c r="D142" s="205">
        <v>9.2435012481818699</v>
      </c>
    </row>
    <row r="143" spans="1:4">
      <c r="A143" s="192">
        <v>41548</v>
      </c>
      <c r="B143" s="205">
        <v>26.863969371184801</v>
      </c>
      <c r="C143" s="205">
        <v>4.3899999999999997</v>
      </c>
      <c r="D143" s="205">
        <v>8.8171856697405993</v>
      </c>
    </row>
    <row r="144" spans="1:4">
      <c r="A144" s="192">
        <v>41579</v>
      </c>
      <c r="B144" s="205">
        <v>26.783234874877898</v>
      </c>
      <c r="C144" s="205">
        <v>4.3600000000000003</v>
      </c>
      <c r="D144" s="205">
        <v>8.8913731545848105</v>
      </c>
    </row>
    <row r="145" spans="1:4">
      <c r="A145" s="192">
        <v>41609</v>
      </c>
      <c r="B145" s="205">
        <v>26.061785231993301</v>
      </c>
      <c r="C145" s="205">
        <v>4.3600000000000003</v>
      </c>
      <c r="D145" s="205">
        <v>8.3457161833634004</v>
      </c>
    </row>
    <row r="146" spans="1:4">
      <c r="A146" s="192">
        <v>41640</v>
      </c>
      <c r="B146" s="205">
        <v>26.41</v>
      </c>
      <c r="C146" s="205">
        <v>4.32</v>
      </c>
      <c r="D146" s="205">
        <v>8.57</v>
      </c>
    </row>
    <row r="147" spans="1:4">
      <c r="A147" s="192">
        <v>41671</v>
      </c>
      <c r="B147" s="205">
        <v>26.87</v>
      </c>
      <c r="C147" s="205">
        <v>4.3</v>
      </c>
      <c r="D147" s="205">
        <v>8.5299999999999994</v>
      </c>
    </row>
    <row r="148" spans="1:4">
      <c r="A148" s="192">
        <v>41699</v>
      </c>
      <c r="B148" s="205">
        <v>24.53</v>
      </c>
      <c r="C148" s="205">
        <v>4.3</v>
      </c>
      <c r="D148" s="205">
        <v>8.4700000000000006</v>
      </c>
    </row>
    <row r="149" spans="1:4">
      <c r="A149" s="192">
        <v>41730</v>
      </c>
      <c r="B149" s="205">
        <v>26.13</v>
      </c>
      <c r="C149" s="205">
        <v>4.25</v>
      </c>
      <c r="D149" s="205">
        <v>8.7200000000000006</v>
      </c>
    </row>
    <row r="150" spans="1:4">
      <c r="A150" s="192">
        <v>41760</v>
      </c>
      <c r="B150" s="205">
        <v>27.43</v>
      </c>
      <c r="C150" s="205">
        <v>4.1399999999999997</v>
      </c>
      <c r="D150" s="205">
        <v>8.5500000000000007</v>
      </c>
    </row>
    <row r="151" spans="1:4">
      <c r="A151" s="192">
        <v>41791</v>
      </c>
      <c r="B151" s="205">
        <v>26.58</v>
      </c>
      <c r="C151" s="205">
        <v>3.94</v>
      </c>
      <c r="D151" s="205">
        <v>8.2200000000000006</v>
      </c>
    </row>
    <row r="152" spans="1:4">
      <c r="A152" s="192">
        <v>41821</v>
      </c>
      <c r="B152" s="205">
        <v>24.96</v>
      </c>
      <c r="C152" s="205">
        <v>3.86</v>
      </c>
      <c r="D152" s="205">
        <v>8.0500000000000007</v>
      </c>
    </row>
    <row r="153" spans="1:4">
      <c r="A153" s="192">
        <v>41852</v>
      </c>
      <c r="B153" s="205">
        <v>24.74</v>
      </c>
      <c r="C153" s="205">
        <v>3.67</v>
      </c>
      <c r="D153" s="205">
        <v>7.67</v>
      </c>
    </row>
    <row r="154" spans="1:4">
      <c r="A154" s="192">
        <v>41883</v>
      </c>
      <c r="B154" s="205">
        <v>24.96</v>
      </c>
      <c r="C154" s="205">
        <v>3.58</v>
      </c>
      <c r="D154" s="205">
        <v>7.35</v>
      </c>
    </row>
    <row r="155" spans="1:4">
      <c r="A155" s="192">
        <v>41913</v>
      </c>
      <c r="B155" s="205">
        <v>24.14</v>
      </c>
      <c r="C155" s="205">
        <v>3.57</v>
      </c>
      <c r="D155" s="205">
        <v>7.31</v>
      </c>
    </row>
    <row r="156" spans="1:4">
      <c r="A156" s="192">
        <v>41944</v>
      </c>
      <c r="B156" s="205">
        <v>23.93</v>
      </c>
      <c r="C156" s="205">
        <v>3.65</v>
      </c>
      <c r="D156" s="205">
        <v>6.9</v>
      </c>
    </row>
    <row r="157" spans="1:4">
      <c r="A157" s="192">
        <v>41974</v>
      </c>
      <c r="B157" s="205">
        <v>23.7</v>
      </c>
      <c r="C157" s="205">
        <v>3.73</v>
      </c>
      <c r="D157" s="205">
        <v>6.88</v>
      </c>
    </row>
    <row r="158" spans="1:4">
      <c r="A158" s="192">
        <v>42005</v>
      </c>
      <c r="B158" s="205">
        <v>24.09</v>
      </c>
      <c r="C158" s="205">
        <v>3.75</v>
      </c>
      <c r="D158" s="205">
        <v>7.07</v>
      </c>
    </row>
    <row r="159" spans="1:4">
      <c r="A159" s="192">
        <v>42036</v>
      </c>
      <c r="B159" s="205">
        <v>25.23</v>
      </c>
      <c r="C159" s="205">
        <v>3.73</v>
      </c>
      <c r="D159" s="205">
        <v>7.13</v>
      </c>
    </row>
    <row r="160" spans="1:4">
      <c r="A160" s="192">
        <v>42064</v>
      </c>
      <c r="B160" s="205">
        <v>23.3</v>
      </c>
      <c r="C160" s="205">
        <v>3.67</v>
      </c>
      <c r="D160" s="205">
        <v>7.15</v>
      </c>
    </row>
    <row r="161" spans="1:4">
      <c r="A161" s="192">
        <v>42095</v>
      </c>
      <c r="B161" s="205">
        <v>23.62</v>
      </c>
      <c r="C161" s="205">
        <v>3.6</v>
      </c>
      <c r="D161" s="205">
        <v>7.04</v>
      </c>
    </row>
    <row r="162" spans="1:4">
      <c r="A162" s="192">
        <v>42125</v>
      </c>
      <c r="B162" s="205">
        <v>23.78</v>
      </c>
      <c r="C162" s="205">
        <v>3.61</v>
      </c>
      <c r="D162" s="205">
        <v>6.88</v>
      </c>
    </row>
    <row r="163" spans="1:4">
      <c r="A163" s="192">
        <v>42156</v>
      </c>
      <c r="B163" s="205">
        <v>23.48</v>
      </c>
      <c r="C163" s="205">
        <v>3.66</v>
      </c>
      <c r="D163" s="205">
        <v>7.06</v>
      </c>
    </row>
    <row r="164" spans="1:4">
      <c r="A164" s="192">
        <v>42186</v>
      </c>
      <c r="B164" s="205">
        <v>22.91</v>
      </c>
      <c r="C164" s="205">
        <v>3.67</v>
      </c>
      <c r="D164" s="205">
        <v>6.83</v>
      </c>
    </row>
    <row r="165" spans="1:4">
      <c r="A165" s="192">
        <v>42217</v>
      </c>
      <c r="B165" s="205">
        <v>23.52</v>
      </c>
      <c r="C165" s="205">
        <v>3.63</v>
      </c>
      <c r="D165" s="205">
        <v>7.07</v>
      </c>
    </row>
    <row r="166" spans="1:4">
      <c r="A166" s="192">
        <v>42248</v>
      </c>
      <c r="B166" s="205">
        <v>23.23</v>
      </c>
      <c r="C166" s="205">
        <v>3.65</v>
      </c>
      <c r="D166" s="205">
        <v>6.34</v>
      </c>
    </row>
    <row r="167" spans="1:4">
      <c r="A167" s="192">
        <v>42278</v>
      </c>
      <c r="B167" s="205">
        <v>23.14</v>
      </c>
      <c r="C167" s="205">
        <v>3.64</v>
      </c>
      <c r="D167" s="205">
        <v>6.24</v>
      </c>
    </row>
    <row r="168" spans="1:4">
      <c r="A168" s="192">
        <v>42309</v>
      </c>
      <c r="B168" s="205">
        <v>22.71</v>
      </c>
      <c r="C168" s="205">
        <v>3.72</v>
      </c>
      <c r="D168" s="205">
        <v>6.93</v>
      </c>
    </row>
    <row r="169" spans="1:4">
      <c r="A169" s="192">
        <v>42339</v>
      </c>
      <c r="B169" s="205">
        <v>22.83</v>
      </c>
      <c r="C169" s="205">
        <v>3.77</v>
      </c>
      <c r="D169" s="205">
        <v>6.86</v>
      </c>
    </row>
    <row r="170" spans="1:4">
      <c r="A170" s="192">
        <v>42370</v>
      </c>
      <c r="B170" s="205">
        <v>23.39</v>
      </c>
      <c r="C170" s="205">
        <v>3.8323364446336301</v>
      </c>
      <c r="D170" s="205">
        <v>7.28</v>
      </c>
    </row>
    <row r="171" spans="1:4">
      <c r="A171" s="192">
        <v>42401</v>
      </c>
      <c r="B171" s="205">
        <v>23.87</v>
      </c>
      <c r="C171" s="205">
        <v>3.8285425470190502</v>
      </c>
      <c r="D171" s="205">
        <v>7.75</v>
      </c>
    </row>
    <row r="172" spans="1:4">
      <c r="A172" s="192">
        <v>42430</v>
      </c>
      <c r="B172" s="205">
        <v>22.69</v>
      </c>
      <c r="C172" s="205">
        <v>3.80562225618633</v>
      </c>
      <c r="D172" s="205">
        <v>7.71</v>
      </c>
    </row>
    <row r="173" spans="1:4">
      <c r="A173" s="192">
        <v>42461</v>
      </c>
      <c r="B173" s="205">
        <v>23.31</v>
      </c>
      <c r="C173" s="205">
        <v>3.7853394200906099</v>
      </c>
      <c r="D173" s="205">
        <v>7.47</v>
      </c>
    </row>
    <row r="174" spans="1:4">
      <c r="A174" s="192">
        <v>42491</v>
      </c>
      <c r="B174" s="205">
        <v>22.87</v>
      </c>
      <c r="C174" s="205">
        <v>3.7880666525968398</v>
      </c>
      <c r="D174" s="205">
        <v>7.45</v>
      </c>
    </row>
    <row r="175" spans="1:4">
      <c r="A175" s="192">
        <v>42522</v>
      </c>
      <c r="B175" s="205">
        <v>23.12</v>
      </c>
      <c r="C175" s="205">
        <v>3.7565380192537399</v>
      </c>
      <c r="D175" s="205">
        <v>7.16</v>
      </c>
    </row>
    <row r="176" spans="1:4">
      <c r="A176" s="192">
        <v>42552</v>
      </c>
      <c r="B176" s="205">
        <v>23.19</v>
      </c>
      <c r="C176" s="205">
        <v>3.7261514037301402</v>
      </c>
      <c r="D176" s="205">
        <v>6.81</v>
      </c>
    </row>
    <row r="177" spans="1:4">
      <c r="A177" s="192">
        <v>42583</v>
      </c>
      <c r="B177" s="205">
        <v>22.78</v>
      </c>
      <c r="C177" s="205">
        <v>3.7205523920438099</v>
      </c>
      <c r="D177" s="205">
        <v>6.75</v>
      </c>
    </row>
    <row r="178" spans="1:4">
      <c r="A178" s="192">
        <v>42614</v>
      </c>
      <c r="B178" s="205">
        <v>23.16</v>
      </c>
      <c r="C178" s="205">
        <v>3.6637135539514301</v>
      </c>
      <c r="D178" s="205">
        <v>6.88</v>
      </c>
    </row>
    <row r="179" spans="1:4">
      <c r="A179" s="192">
        <v>42644</v>
      </c>
      <c r="B179" s="205">
        <v>23.2</v>
      </c>
      <c r="C179" s="205">
        <v>3.55804410875675</v>
      </c>
      <c r="D179" s="205">
        <v>7.68</v>
      </c>
    </row>
    <row r="180" spans="1:4">
      <c r="A180" s="192">
        <v>42675</v>
      </c>
      <c r="B180" s="205">
        <v>22.64</v>
      </c>
      <c r="C180" s="205">
        <v>3.5103017051701402</v>
      </c>
      <c r="D180" s="205">
        <v>7.57</v>
      </c>
    </row>
    <row r="181" spans="1:4">
      <c r="A181" s="192">
        <v>42705</v>
      </c>
      <c r="B181" s="205">
        <v>22.38</v>
      </c>
      <c r="C181" s="205">
        <v>3.58876586633213</v>
      </c>
      <c r="D181" s="205">
        <v>7.64</v>
      </c>
    </row>
    <row r="182" spans="1:4">
      <c r="A182" s="192">
        <v>42736</v>
      </c>
      <c r="B182" s="205">
        <v>23.04</v>
      </c>
      <c r="C182" s="205">
        <v>3.61618699249872</v>
      </c>
      <c r="D182" s="205">
        <v>7.88</v>
      </c>
    </row>
    <row r="183" spans="1:4">
      <c r="A183" s="192">
        <v>42767</v>
      </c>
      <c r="B183" s="205">
        <v>23.34</v>
      </c>
      <c r="C183" s="205">
        <v>3.55</v>
      </c>
      <c r="D183" s="205">
        <v>8.84</v>
      </c>
    </row>
    <row r="184" spans="1:4">
      <c r="A184" s="192">
        <v>42795</v>
      </c>
      <c r="B184" s="205">
        <v>22.02</v>
      </c>
      <c r="C184" s="205">
        <v>3.47</v>
      </c>
      <c r="D184" s="205">
        <v>8.18</v>
      </c>
    </row>
    <row r="185" spans="1:4">
      <c r="A185" s="192">
        <v>42826</v>
      </c>
      <c r="B185" s="205">
        <v>22.83</v>
      </c>
      <c r="C185" s="205">
        <v>3.42</v>
      </c>
      <c r="D185" s="205">
        <v>7.48</v>
      </c>
    </row>
    <row r="186" spans="1:4">
      <c r="A186" s="192">
        <v>42856</v>
      </c>
      <c r="B186" s="205">
        <v>21.88</v>
      </c>
      <c r="C186" s="205">
        <v>3.36</v>
      </c>
      <c r="D186" s="205">
        <v>7.03</v>
      </c>
    </row>
    <row r="187" spans="1:4">
      <c r="A187" s="192">
        <v>42887</v>
      </c>
      <c r="B187" s="205">
        <v>22.2</v>
      </c>
      <c r="C187" s="205">
        <v>3.29</v>
      </c>
      <c r="D187" s="205">
        <v>7.25</v>
      </c>
    </row>
    <row r="188" spans="1:4">
      <c r="A188" s="192">
        <v>42917</v>
      </c>
      <c r="B188" s="205">
        <v>22.01</v>
      </c>
      <c r="C188" s="205">
        <v>3.2</v>
      </c>
      <c r="D188" s="205">
        <v>7.08</v>
      </c>
    </row>
    <row r="189" spans="1:4">
      <c r="A189" s="192">
        <v>42948</v>
      </c>
      <c r="B189" s="205">
        <v>21.45</v>
      </c>
      <c r="C189" s="205">
        <v>3.19</v>
      </c>
      <c r="D189" s="205">
        <v>6.79</v>
      </c>
    </row>
    <row r="190" spans="1:4">
      <c r="A190" s="192">
        <v>42979</v>
      </c>
      <c r="B190" s="205">
        <v>22.06</v>
      </c>
      <c r="C190" s="205">
        <v>3.2</v>
      </c>
      <c r="D190" s="205">
        <v>6.9</v>
      </c>
    </row>
    <row r="191" spans="1:4">
      <c r="A191" s="192">
        <v>43009</v>
      </c>
      <c r="B191" s="205">
        <v>21.65</v>
      </c>
      <c r="C191" s="205">
        <v>3.26</v>
      </c>
      <c r="D191" s="205">
        <v>6.67</v>
      </c>
    </row>
    <row r="192" spans="1:4">
      <c r="A192" s="192">
        <v>43040</v>
      </c>
      <c r="B192" s="205">
        <v>21.15</v>
      </c>
      <c r="C192" s="205">
        <v>3.35</v>
      </c>
      <c r="D192" s="205">
        <v>6.57</v>
      </c>
    </row>
    <row r="193" spans="1:4">
      <c r="A193" s="192">
        <v>43070</v>
      </c>
      <c r="B193" s="205">
        <v>21.34</v>
      </c>
      <c r="C193" s="205">
        <v>3.48</v>
      </c>
      <c r="D193" s="205">
        <v>6.5</v>
      </c>
    </row>
    <row r="194" spans="1:4">
      <c r="A194" s="192">
        <v>43101</v>
      </c>
      <c r="B194" s="205">
        <v>21.67</v>
      </c>
      <c r="C194" s="205">
        <v>3.52</v>
      </c>
      <c r="D194" s="205">
        <v>6.38</v>
      </c>
    </row>
    <row r="195" spans="1:4">
      <c r="A195" s="192">
        <v>43132</v>
      </c>
      <c r="B195" s="205">
        <v>22.45</v>
      </c>
      <c r="C195" s="205">
        <v>3.54</v>
      </c>
      <c r="D195" s="205">
        <v>6.94</v>
      </c>
    </row>
    <row r="196" spans="1:4">
      <c r="A196" s="192">
        <v>43160</v>
      </c>
      <c r="B196" s="205">
        <v>20.91</v>
      </c>
      <c r="C196" s="205">
        <v>3.5</v>
      </c>
      <c r="D196" s="205">
        <v>6.19</v>
      </c>
    </row>
    <row r="197" spans="1:4">
      <c r="A197" s="192">
        <v>43191</v>
      </c>
      <c r="B197" s="205">
        <v>21.2</v>
      </c>
      <c r="C197" s="205">
        <v>3.45</v>
      </c>
      <c r="D197" s="205">
        <v>6.27</v>
      </c>
    </row>
    <row r="198" spans="1:4">
      <c r="A198" s="192">
        <v>43221</v>
      </c>
      <c r="B198" s="205">
        <v>20.98</v>
      </c>
      <c r="C198" s="205">
        <v>3.41</v>
      </c>
      <c r="D198" s="205">
        <v>6.14</v>
      </c>
    </row>
    <row r="199" spans="1:4">
      <c r="A199" s="192">
        <v>43252</v>
      </c>
      <c r="B199" s="205">
        <v>21.29</v>
      </c>
      <c r="C199" s="205">
        <v>3.34</v>
      </c>
      <c r="D199" s="205">
        <v>6.05</v>
      </c>
    </row>
    <row r="200" spans="1:4">
      <c r="A200" s="192">
        <v>43282</v>
      </c>
      <c r="B200" s="205">
        <v>20.98</v>
      </c>
      <c r="C200" s="205">
        <v>3.33</v>
      </c>
      <c r="D200" s="205">
        <v>6.23</v>
      </c>
    </row>
    <row r="201" spans="1:4">
      <c r="A201" s="192">
        <v>43313</v>
      </c>
      <c r="B201" s="205">
        <v>20.46</v>
      </c>
      <c r="C201" s="205">
        <v>3.23</v>
      </c>
      <c r="D201" s="205">
        <v>6.32</v>
      </c>
    </row>
    <row r="202" spans="1:4">
      <c r="A202" s="192">
        <v>43344</v>
      </c>
      <c r="B202" s="205">
        <v>21.32</v>
      </c>
      <c r="C202" s="205">
        <v>3.22</v>
      </c>
      <c r="D202" s="205">
        <v>5.98</v>
      </c>
    </row>
    <row r="203" spans="1:4">
      <c r="A203" s="192">
        <v>43374</v>
      </c>
      <c r="B203" s="205">
        <v>20.13</v>
      </c>
      <c r="C203" s="205">
        <v>3.17</v>
      </c>
      <c r="D203" s="205">
        <v>6.01</v>
      </c>
    </row>
    <row r="204" spans="1:4">
      <c r="A204" s="192">
        <v>43405</v>
      </c>
      <c r="B204" s="205">
        <v>20.71</v>
      </c>
      <c r="C204" s="205">
        <v>3.23</v>
      </c>
      <c r="D204" s="205">
        <v>6.05</v>
      </c>
    </row>
    <row r="205" spans="1:4">
      <c r="A205" s="192">
        <v>43435</v>
      </c>
      <c r="B205" s="205">
        <v>20.58</v>
      </c>
      <c r="C205" s="205">
        <v>3.28</v>
      </c>
      <c r="D205" s="205">
        <v>6.18</v>
      </c>
    </row>
    <row r="206" spans="1:4">
      <c r="A206" s="192">
        <v>43466</v>
      </c>
      <c r="B206" s="205">
        <v>21.55</v>
      </c>
      <c r="C206" s="205">
        <v>3.24</v>
      </c>
      <c r="D206" s="205">
        <v>6.28</v>
      </c>
    </row>
    <row r="207" spans="1:4">
      <c r="A207" s="192">
        <v>43497</v>
      </c>
      <c r="B207" s="205">
        <v>22.14</v>
      </c>
      <c r="C207" s="205">
        <v>3.23</v>
      </c>
      <c r="D207" s="205">
        <v>6.78</v>
      </c>
    </row>
    <row r="208" spans="1:4">
      <c r="A208" s="192">
        <v>43525</v>
      </c>
      <c r="B208" s="205">
        <v>20.95</v>
      </c>
      <c r="C208" s="205">
        <v>3.18</v>
      </c>
      <c r="D208" s="205">
        <v>6.8</v>
      </c>
    </row>
    <row r="209" spans="1:4">
      <c r="A209" s="192">
        <v>43556</v>
      </c>
      <c r="B209" s="205">
        <v>21.04</v>
      </c>
      <c r="C209" s="205">
        <v>3.04</v>
      </c>
      <c r="D209" s="205">
        <v>6.33</v>
      </c>
    </row>
    <row r="210" spans="1:4">
      <c r="A210" s="192">
        <v>43586</v>
      </c>
      <c r="B210" s="205">
        <v>20.59</v>
      </c>
      <c r="C210" s="205">
        <v>2.9</v>
      </c>
      <c r="D210" s="205">
        <v>5.65</v>
      </c>
    </row>
    <row r="211" spans="1:4">
      <c r="A211" s="192">
        <v>43617</v>
      </c>
      <c r="B211" s="205">
        <v>20.74</v>
      </c>
      <c r="C211" s="205">
        <v>2.78</v>
      </c>
      <c r="D211" s="205">
        <v>5.41</v>
      </c>
    </row>
    <row r="212" spans="1:4">
      <c r="A212" s="192">
        <v>43647</v>
      </c>
      <c r="B212" s="205">
        <v>20.49</v>
      </c>
      <c r="C212" s="205">
        <v>2.5499999999999998</v>
      </c>
      <c r="D212" s="205">
        <v>5.6</v>
      </c>
    </row>
    <row r="213" spans="1:4">
      <c r="A213" s="192">
        <v>43678</v>
      </c>
      <c r="B213" s="205">
        <v>19.77</v>
      </c>
      <c r="C213" s="205">
        <v>2.38</v>
      </c>
      <c r="D213" s="205">
        <v>5.68</v>
      </c>
    </row>
    <row r="214" spans="1:4">
      <c r="A214" s="192">
        <v>43709</v>
      </c>
      <c r="B214" s="205">
        <v>19.96</v>
      </c>
      <c r="C214" s="205">
        <v>2.17</v>
      </c>
      <c r="D214" s="205">
        <v>4.99</v>
      </c>
    </row>
    <row r="215" spans="1:4">
      <c r="A215" s="192">
        <v>43739</v>
      </c>
      <c r="B215" s="205">
        <v>19.38</v>
      </c>
      <c r="C215" s="205">
        <v>1.99</v>
      </c>
      <c r="D215" s="205">
        <v>4.9000000000000004</v>
      </c>
    </row>
    <row r="216" spans="1:4">
      <c r="A216" s="192">
        <v>43770</v>
      </c>
      <c r="B216" s="205">
        <v>19.63</v>
      </c>
      <c r="C216" s="205">
        <v>1.99</v>
      </c>
      <c r="D216" s="205">
        <v>4.96</v>
      </c>
    </row>
    <row r="217" spans="1:4">
      <c r="A217" s="192">
        <v>43800</v>
      </c>
      <c r="B217" s="205">
        <v>19.21</v>
      </c>
      <c r="C217" s="205">
        <v>2.1800000000000002</v>
      </c>
      <c r="D217" s="205">
        <v>5.17</v>
      </c>
    </row>
    <row r="218" spans="1:4">
      <c r="A218" s="192">
        <v>43831</v>
      </c>
      <c r="B218" s="205">
        <v>20.16</v>
      </c>
      <c r="C218" s="205">
        <v>2.4</v>
      </c>
      <c r="D218" s="205">
        <v>6.22</v>
      </c>
    </row>
    <row r="219" spans="1:4">
      <c r="A219" s="192">
        <v>43862</v>
      </c>
      <c r="B219" s="205">
        <v>20.67</v>
      </c>
      <c r="C219" s="205">
        <v>2.5</v>
      </c>
      <c r="D219" s="205">
        <v>6.24</v>
      </c>
    </row>
    <row r="220" spans="1:4">
      <c r="A220" s="192">
        <v>43891</v>
      </c>
      <c r="B220" s="205">
        <v>20.82</v>
      </c>
      <c r="C220" s="205">
        <v>2.6</v>
      </c>
      <c r="D220" s="205">
        <v>5.53</v>
      </c>
    </row>
    <row r="221" spans="1:4">
      <c r="A221" s="192">
        <v>43922</v>
      </c>
      <c r="B221" s="205">
        <v>18.91</v>
      </c>
      <c r="C221" s="205">
        <v>2.93</v>
      </c>
      <c r="D221" s="205">
        <v>5.56</v>
      </c>
    </row>
    <row r="222" spans="1:4">
      <c r="A222" s="192">
        <v>43952</v>
      </c>
      <c r="B222" s="205">
        <v>20.86</v>
      </c>
      <c r="C222" s="205">
        <v>2.86</v>
      </c>
      <c r="D222" s="205">
        <v>4.8099999999999996</v>
      </c>
    </row>
    <row r="223" spans="1:4">
      <c r="A223" s="192">
        <v>43983</v>
      </c>
      <c r="B223" s="205">
        <v>19.89</v>
      </c>
      <c r="C223" s="205">
        <v>2.79</v>
      </c>
      <c r="D223" s="205">
        <v>4.58</v>
      </c>
    </row>
    <row r="224" spans="1:4">
      <c r="A224" s="192">
        <v>44013</v>
      </c>
      <c r="B224" s="205">
        <v>20.07</v>
      </c>
      <c r="C224" s="205">
        <v>2.64</v>
      </c>
      <c r="D224" s="205">
        <v>4.82</v>
      </c>
    </row>
    <row r="225" spans="1:4">
      <c r="A225" s="192">
        <v>44044</v>
      </c>
      <c r="B225" s="205">
        <v>19.63</v>
      </c>
      <c r="C225" s="205">
        <v>2.58</v>
      </c>
      <c r="D225" s="205">
        <v>4.5</v>
      </c>
    </row>
    <row r="226" spans="1:4">
      <c r="A226" s="192">
        <v>44075</v>
      </c>
      <c r="B226" s="205">
        <v>18.89</v>
      </c>
      <c r="C226" s="205">
        <v>2.35</v>
      </c>
      <c r="D226" s="205">
        <v>4.4400000000000004</v>
      </c>
    </row>
    <row r="227" spans="1:4">
      <c r="A227" s="192">
        <v>44105</v>
      </c>
      <c r="B227" s="205">
        <v>19.37</v>
      </c>
      <c r="C227" s="205">
        <v>2.4700000000000002</v>
      </c>
      <c r="D227" s="205">
        <v>5.1100000000000003</v>
      </c>
    </row>
    <row r="228" spans="1:4">
      <c r="A228" s="192">
        <v>44136</v>
      </c>
      <c r="B228" s="205">
        <v>19.02</v>
      </c>
      <c r="C228" s="205">
        <v>2.42</v>
      </c>
      <c r="D228" s="205">
        <v>5.53</v>
      </c>
    </row>
    <row r="229" spans="1:4">
      <c r="A229" s="192">
        <v>44166</v>
      </c>
      <c r="B229" s="205">
        <v>19.41</v>
      </c>
      <c r="C229" s="205">
        <v>2.39</v>
      </c>
      <c r="D229" s="205">
        <v>4.9800000000000004</v>
      </c>
    </row>
    <row r="230" spans="1:4">
      <c r="A230" s="192">
        <v>44197</v>
      </c>
      <c r="B230" s="205">
        <v>19.32</v>
      </c>
      <c r="C230" s="205">
        <v>2.34</v>
      </c>
      <c r="D230" s="205">
        <v>5.54</v>
      </c>
    </row>
    <row r="231" spans="1:4">
      <c r="A231" s="192">
        <v>44228</v>
      </c>
      <c r="B231" s="205">
        <v>20.04</v>
      </c>
      <c r="C231" s="205">
        <v>2.34</v>
      </c>
      <c r="D231" s="205">
        <v>5.8</v>
      </c>
    </row>
    <row r="232" spans="1:4">
      <c r="A232" s="192">
        <v>44256</v>
      </c>
      <c r="B232" s="205">
        <v>18.25</v>
      </c>
      <c r="C232" s="205">
        <v>2.31</v>
      </c>
      <c r="D232" s="205">
        <v>4.88</v>
      </c>
    </row>
    <row r="233" spans="1:4">
      <c r="A233" s="192">
        <v>44287</v>
      </c>
      <c r="B233" s="205">
        <v>18.87</v>
      </c>
      <c r="C233" s="205">
        <v>2.36</v>
      </c>
      <c r="D233" s="205">
        <v>4.84</v>
      </c>
    </row>
    <row r="234" spans="1:4">
      <c r="A234" s="192">
        <v>44317</v>
      </c>
      <c r="B234" s="205">
        <v>18.07</v>
      </c>
      <c r="C234" s="205">
        <v>2.4</v>
      </c>
      <c r="D234" s="205">
        <v>4.8</v>
      </c>
    </row>
    <row r="235" spans="1:4">
      <c r="A235" s="192">
        <v>44348</v>
      </c>
      <c r="B235" s="205">
        <v>18.05</v>
      </c>
      <c r="C235" s="205">
        <v>2.5099999999999998</v>
      </c>
      <c r="D235" s="205">
        <v>5.19</v>
      </c>
    </row>
    <row r="236" spans="1:4">
      <c r="A236" s="192">
        <v>44378</v>
      </c>
      <c r="B236" s="205">
        <v>18.28</v>
      </c>
      <c r="C236" s="205">
        <v>2.81</v>
      </c>
      <c r="D236" s="205">
        <v>4.67</v>
      </c>
    </row>
    <row r="237" spans="1:4">
      <c r="A237" s="192">
        <v>44409</v>
      </c>
      <c r="B237" s="205">
        <v>18.02</v>
      </c>
      <c r="C237" s="205">
        <v>3.1</v>
      </c>
      <c r="D237" s="205">
        <v>5.58</v>
      </c>
    </row>
    <row r="238" spans="1:4">
      <c r="A238" s="192">
        <v>44440</v>
      </c>
      <c r="B238" s="205">
        <v>19.34</v>
      </c>
      <c r="C238" s="205">
        <v>3.29</v>
      </c>
      <c r="D238" s="205">
        <v>5.98</v>
      </c>
    </row>
    <row r="239" spans="1:4">
      <c r="A239" s="192">
        <v>44470</v>
      </c>
      <c r="B239" s="205">
        <v>19.79</v>
      </c>
      <c r="C239" s="205">
        <v>3.56</v>
      </c>
      <c r="D239" s="205">
        <v>7.08</v>
      </c>
    </row>
    <row r="240" spans="1:4">
      <c r="A240" s="192">
        <v>44501</v>
      </c>
      <c r="B240" s="205">
        <v>20.91</v>
      </c>
      <c r="C240" s="205">
        <v>3.91</v>
      </c>
      <c r="D240" s="205">
        <v>8.58</v>
      </c>
    </row>
    <row r="241" spans="1:4">
      <c r="A241" s="192">
        <v>44531</v>
      </c>
      <c r="B241" s="205">
        <v>22.02</v>
      </c>
      <c r="C241" s="205">
        <v>4</v>
      </c>
      <c r="D241" s="205">
        <v>8.7100000000000009</v>
      </c>
    </row>
    <row r="242" spans="1:4">
      <c r="A242" s="192">
        <v>44562</v>
      </c>
      <c r="B242" s="205">
        <v>22.96</v>
      </c>
      <c r="C242" s="205">
        <v>4.2</v>
      </c>
      <c r="D242" s="205">
        <v>9.26</v>
      </c>
    </row>
    <row r="243" spans="1:4">
      <c r="A243" s="192">
        <v>44593</v>
      </c>
      <c r="B243" s="205">
        <v>24.33</v>
      </c>
      <c r="C243" s="205">
        <v>4.3899999999999997</v>
      </c>
      <c r="D243" s="205">
        <v>10.82</v>
      </c>
    </row>
    <row r="244" spans="1:4">
      <c r="A244" s="192">
        <v>44621</v>
      </c>
      <c r="B244" s="205">
        <v>23.65</v>
      </c>
      <c r="C244" s="205">
        <v>4.45</v>
      </c>
      <c r="D244" s="205">
        <v>11.19</v>
      </c>
    </row>
    <row r="245" spans="1:4">
      <c r="A245" s="192">
        <v>44652</v>
      </c>
      <c r="B245" s="205">
        <v>24.82</v>
      </c>
      <c r="C245" s="205">
        <v>4.41</v>
      </c>
      <c r="D245" s="205">
        <v>11.92</v>
      </c>
    </row>
    <row r="246" spans="1:4">
      <c r="A246" s="192">
        <v>44682</v>
      </c>
      <c r="B246" s="205">
        <v>25.11</v>
      </c>
      <c r="C246" s="205">
        <v>4.3499999999999996</v>
      </c>
      <c r="D246" s="205">
        <v>12.28</v>
      </c>
    </row>
    <row r="247" spans="1:4">
      <c r="A247" s="192">
        <v>44713</v>
      </c>
      <c r="B247" s="205">
        <v>26.26</v>
      </c>
      <c r="C247" s="205">
        <v>4.32</v>
      </c>
      <c r="D247" s="205">
        <v>12.99</v>
      </c>
    </row>
    <row r="248" spans="1:4">
      <c r="A248" s="192">
        <v>44743</v>
      </c>
      <c r="B248" s="205">
        <v>27.06</v>
      </c>
      <c r="C248" s="205">
        <v>4.3099999999999996</v>
      </c>
      <c r="D248" s="205">
        <v>13.75</v>
      </c>
    </row>
    <row r="249" spans="1:4">
      <c r="A249" s="192">
        <v>44774</v>
      </c>
      <c r="B249" s="205">
        <v>26.83</v>
      </c>
      <c r="C249" s="205">
        <v>4.2300000000000004</v>
      </c>
      <c r="D249" s="205">
        <v>14.1</v>
      </c>
    </row>
    <row r="250" spans="1:4">
      <c r="A250" s="192">
        <v>44805</v>
      </c>
      <c r="B250" s="205">
        <v>27.93</v>
      </c>
      <c r="C250" s="205">
        <v>4.32</v>
      </c>
      <c r="D250" s="205">
        <v>14.54</v>
      </c>
    </row>
    <row r="251" spans="1:4">
      <c r="A251" s="192">
        <v>44835</v>
      </c>
      <c r="B251" s="205">
        <v>27.46</v>
      </c>
      <c r="C251" s="205">
        <v>4.53</v>
      </c>
      <c r="D251" s="205">
        <v>15.05</v>
      </c>
    </row>
    <row r="252" spans="1:4">
      <c r="A252" s="192">
        <v>44866</v>
      </c>
      <c r="B252" s="205">
        <v>27.69</v>
      </c>
      <c r="C252" s="205">
        <v>4.6399999999999997</v>
      </c>
      <c r="D252" s="205">
        <v>14.88</v>
      </c>
    </row>
    <row r="253" spans="1:4">
      <c r="A253" s="192">
        <v>44896</v>
      </c>
      <c r="B253" s="205">
        <v>28.13</v>
      </c>
      <c r="C253" s="205">
        <v>4.4400000000000004</v>
      </c>
      <c r="D253" s="205">
        <v>15.28</v>
      </c>
    </row>
    <row r="254" spans="1:4">
      <c r="A254" s="192">
        <v>44927</v>
      </c>
      <c r="B254" s="205">
        <v>28.69</v>
      </c>
      <c r="C254" s="205">
        <v>4.32</v>
      </c>
      <c r="D254" s="205">
        <v>15.73</v>
      </c>
    </row>
    <row r="255" spans="1:4">
      <c r="A255" s="192">
        <v>44958</v>
      </c>
      <c r="B255" s="205">
        <v>29.37</v>
      </c>
      <c r="C255" s="205">
        <v>4.29</v>
      </c>
      <c r="D255" s="205">
        <v>16.61</v>
      </c>
    </row>
    <row r="256" spans="1:4">
      <c r="A256" s="192">
        <v>44986</v>
      </c>
      <c r="B256" s="205">
        <v>27.66</v>
      </c>
      <c r="C256" s="205">
        <v>4.3099999999999996</v>
      </c>
      <c r="D256" s="205">
        <v>16.28</v>
      </c>
    </row>
    <row r="257" spans="1:4">
      <c r="A257" s="192">
        <v>45017</v>
      </c>
      <c r="B257" s="205">
        <v>28.84</v>
      </c>
      <c r="C257" s="205">
        <v>4.29</v>
      </c>
      <c r="D257" s="205">
        <v>16.37</v>
      </c>
    </row>
    <row r="258" spans="1:4">
      <c r="A258" s="192">
        <v>45047</v>
      </c>
      <c r="B258" s="205">
        <v>28.16</v>
      </c>
      <c r="C258" s="205">
        <v>4.2300000000000004</v>
      </c>
      <c r="D258" s="205">
        <v>16.09</v>
      </c>
    </row>
  </sheetData>
  <mergeCells count="3">
    <mergeCell ref="P17:X17"/>
    <mergeCell ref="P18:X18"/>
    <mergeCell ref="P19:S19"/>
  </mergeCell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87422A-8FD1-4E61-A691-DD3D433B9AED}">
  <dimension ref="A1:Z127"/>
  <sheetViews>
    <sheetView showGridLines="0" topLeftCell="J1" workbookViewId="0">
      <selection activeCell="Q7" sqref="Q7"/>
    </sheetView>
  </sheetViews>
  <sheetFormatPr baseColWidth="10" defaultColWidth="11.5703125" defaultRowHeight="15"/>
  <cols>
    <col min="1" max="1" width="11.5703125" style="207"/>
    <col min="2" max="6" width="11.7109375" style="207" customWidth="1"/>
    <col min="7" max="8" width="11.5703125" style="207"/>
    <col min="9" max="9" width="26.5703125" style="207" bestFit="1" customWidth="1"/>
    <col min="10" max="10" width="16.5703125" style="207" bestFit="1" customWidth="1"/>
    <col min="11" max="11" width="11.5703125" style="207"/>
    <col min="12" max="12" width="13.7109375" style="207" customWidth="1"/>
    <col min="13" max="16" width="11.5703125" style="207"/>
    <col min="17" max="17" width="6.5703125" style="207" customWidth="1"/>
    <col min="18" max="16384" width="11.5703125" style="207"/>
  </cols>
  <sheetData>
    <row r="1" spans="1:26" ht="30">
      <c r="A1" s="128" t="s">
        <v>80</v>
      </c>
      <c r="B1" s="128" t="s">
        <v>236</v>
      </c>
      <c r="C1" s="128" t="s">
        <v>237</v>
      </c>
      <c r="D1" s="128" t="s">
        <v>238</v>
      </c>
      <c r="E1" s="128" t="s">
        <v>239</v>
      </c>
      <c r="F1" s="128" t="s">
        <v>98</v>
      </c>
      <c r="G1" s="206"/>
      <c r="H1" s="128" t="s">
        <v>80</v>
      </c>
      <c r="I1" s="128" t="s">
        <v>240</v>
      </c>
      <c r="J1" s="128" t="s">
        <v>241</v>
      </c>
      <c r="K1" s="128" t="s">
        <v>242</v>
      </c>
      <c r="L1" s="128" t="s">
        <v>243</v>
      </c>
    </row>
    <row r="2" spans="1:26">
      <c r="A2" s="208">
        <v>43831</v>
      </c>
      <c r="B2" s="209"/>
      <c r="C2" s="209"/>
      <c r="D2" s="210"/>
      <c r="E2" s="79"/>
      <c r="F2" s="211">
        <v>3.4688384552338505</v>
      </c>
      <c r="H2" s="212" t="s">
        <v>146</v>
      </c>
      <c r="I2" s="213">
        <v>2.9000000000000004</v>
      </c>
      <c r="J2" s="213">
        <v>3</v>
      </c>
      <c r="K2" s="214"/>
      <c r="L2" s="214">
        <v>2.61999</v>
      </c>
      <c r="M2" s="161"/>
    </row>
    <row r="3" spans="1:26">
      <c r="A3" s="208">
        <v>43862</v>
      </c>
      <c r="B3" s="209"/>
      <c r="C3" s="209"/>
      <c r="D3" s="210"/>
      <c r="E3" s="210"/>
      <c r="F3" s="211">
        <v>3.8847629101750556</v>
      </c>
      <c r="H3" s="215" t="s">
        <v>244</v>
      </c>
      <c r="I3" s="213">
        <v>2.9000000000000004</v>
      </c>
      <c r="J3" s="213">
        <v>3</v>
      </c>
      <c r="K3" s="214"/>
      <c r="L3" s="214">
        <v>2.8989300000000005</v>
      </c>
    </row>
    <row r="4" spans="1:26">
      <c r="A4" s="208">
        <v>43891</v>
      </c>
      <c r="B4" s="209"/>
      <c r="C4" s="209"/>
      <c r="D4" s="210"/>
      <c r="E4" s="211"/>
      <c r="F4" s="211">
        <v>3.7362014340751557</v>
      </c>
      <c r="H4" s="215" t="s">
        <v>245</v>
      </c>
      <c r="I4" s="213">
        <v>2.9000000000000004</v>
      </c>
      <c r="J4" s="213">
        <v>3</v>
      </c>
      <c r="K4" s="214"/>
      <c r="L4" s="214">
        <v>2.9395899999999999</v>
      </c>
      <c r="M4" s="2"/>
      <c r="N4" s="207" t="s">
        <v>246</v>
      </c>
    </row>
    <row r="5" spans="1:26">
      <c r="A5" s="208">
        <v>43922</v>
      </c>
      <c r="B5" s="209"/>
      <c r="C5" s="209"/>
      <c r="D5" s="210"/>
      <c r="E5" s="211"/>
      <c r="F5" s="211">
        <v>3.4244720625583653</v>
      </c>
      <c r="H5" s="215" t="s">
        <v>247</v>
      </c>
      <c r="I5" s="213">
        <v>2.9000000000000004</v>
      </c>
      <c r="J5" s="213">
        <v>3</v>
      </c>
      <c r="K5" s="214"/>
      <c r="L5" s="214">
        <v>2.9482200000000001</v>
      </c>
      <c r="N5" s="87" t="s">
        <v>248</v>
      </c>
      <c r="O5" s="87"/>
      <c r="P5"/>
      <c r="Q5"/>
      <c r="R5" s="216" t="s">
        <v>249</v>
      </c>
      <c r="V5" s="7"/>
      <c r="W5" s="7"/>
      <c r="X5" s="7"/>
      <c r="Y5" s="7"/>
      <c r="Z5" s="7"/>
    </row>
    <row r="6" spans="1:26">
      <c r="A6" s="208">
        <v>43952</v>
      </c>
      <c r="B6" s="209"/>
      <c r="C6" s="209"/>
      <c r="D6" s="210"/>
      <c r="E6" s="211"/>
      <c r="F6" s="211">
        <v>2.7519638376355857</v>
      </c>
      <c r="H6" s="215" t="s">
        <v>250</v>
      </c>
      <c r="I6" s="213">
        <v>2.9000000000000004</v>
      </c>
      <c r="J6" s="213">
        <v>3</v>
      </c>
      <c r="K6" s="214"/>
      <c r="L6" s="214">
        <v>2.5882700000000005</v>
      </c>
      <c r="N6" s="87" t="s">
        <v>251</v>
      </c>
      <c r="O6" s="87"/>
      <c r="P6"/>
      <c r="Q6"/>
      <c r="R6" s="7" t="s">
        <v>107</v>
      </c>
      <c r="V6" s="7"/>
      <c r="W6" s="7"/>
      <c r="X6" s="7"/>
      <c r="Y6" s="7"/>
      <c r="Z6" s="217"/>
    </row>
    <row r="7" spans="1:26">
      <c r="A7" s="208">
        <v>43983</v>
      </c>
      <c r="B7" s="209"/>
      <c r="C7" s="209"/>
      <c r="D7" s="210"/>
      <c r="E7" s="210"/>
      <c r="F7" s="211">
        <v>2.6280313813905138</v>
      </c>
      <c r="H7" s="215" t="s">
        <v>252</v>
      </c>
      <c r="I7" s="213">
        <v>2.8000000000000003</v>
      </c>
      <c r="J7" s="213">
        <v>3</v>
      </c>
      <c r="K7" s="214"/>
      <c r="L7" s="214">
        <v>2.5624700000000002</v>
      </c>
      <c r="N7"/>
      <c r="O7"/>
      <c r="P7"/>
      <c r="Q7"/>
      <c r="U7" s="218"/>
      <c r="V7" s="218"/>
      <c r="W7" s="218"/>
      <c r="X7" s="218"/>
      <c r="Y7" s="218"/>
      <c r="Z7" s="218"/>
    </row>
    <row r="8" spans="1:26">
      <c r="A8" s="208">
        <v>44013</v>
      </c>
      <c r="B8" s="209"/>
      <c r="C8" s="209"/>
      <c r="D8" s="211"/>
      <c r="E8" s="211"/>
      <c r="F8" s="211">
        <v>2.5018113680248319</v>
      </c>
      <c r="H8" s="215" t="s">
        <v>253</v>
      </c>
      <c r="I8" s="213">
        <v>2.8000000000000003</v>
      </c>
      <c r="J8" s="213">
        <v>3</v>
      </c>
      <c r="K8" s="214"/>
      <c r="L8" s="214">
        <v>2.3812800000000003</v>
      </c>
      <c r="N8"/>
      <c r="O8"/>
      <c r="P8"/>
      <c r="Q8"/>
      <c r="U8" s="7"/>
      <c r="V8" s="7"/>
      <c r="W8" s="7"/>
      <c r="X8" s="7"/>
      <c r="Y8" s="7"/>
      <c r="Z8" s="7"/>
    </row>
    <row r="9" spans="1:26">
      <c r="A9" s="208">
        <v>44044</v>
      </c>
      <c r="B9" s="209"/>
      <c r="C9" s="209"/>
      <c r="D9" s="210"/>
      <c r="E9" s="211"/>
      <c r="F9" s="211">
        <v>2.4454266346422031</v>
      </c>
      <c r="H9" s="215" t="s">
        <v>254</v>
      </c>
      <c r="I9" s="213">
        <v>2.8000000000000003</v>
      </c>
      <c r="J9" s="213">
        <v>3</v>
      </c>
      <c r="K9" s="214"/>
      <c r="L9" s="214">
        <v>2.6522899999999998</v>
      </c>
      <c r="N9"/>
      <c r="O9"/>
      <c r="P9"/>
      <c r="Q9"/>
      <c r="U9" s="216"/>
      <c r="V9" s="7"/>
      <c r="W9" s="7"/>
      <c r="X9" s="7"/>
      <c r="Y9" s="7"/>
      <c r="Z9" s="7"/>
    </row>
    <row r="10" spans="1:26">
      <c r="A10" s="208">
        <v>44075</v>
      </c>
      <c r="B10" s="209"/>
      <c r="C10" s="209"/>
      <c r="D10" s="211"/>
      <c r="E10" s="211"/>
      <c r="F10" s="211">
        <v>3.0837120862917686</v>
      </c>
      <c r="H10" s="215" t="s">
        <v>255</v>
      </c>
      <c r="I10" s="213">
        <v>2.8000000000000003</v>
      </c>
      <c r="J10" s="213">
        <v>3</v>
      </c>
      <c r="K10" s="214"/>
      <c r="L10" s="214">
        <v>2.5796700000000001</v>
      </c>
      <c r="N10"/>
      <c r="O10"/>
      <c r="P10"/>
      <c r="Q10"/>
      <c r="U10" s="219"/>
      <c r="V10" s="220"/>
      <c r="W10" s="219"/>
      <c r="X10" s="7"/>
      <c r="Y10" s="7"/>
      <c r="Z10" s="7"/>
    </row>
    <row r="11" spans="1:26">
      <c r="A11" s="208">
        <v>44105</v>
      </c>
      <c r="B11" s="209"/>
      <c r="C11" s="209"/>
      <c r="D11" s="210"/>
      <c r="E11" s="210"/>
      <c r="F11" s="211">
        <v>2.9564600946918205</v>
      </c>
      <c r="H11" s="215" t="s">
        <v>256</v>
      </c>
      <c r="I11" s="213">
        <v>2.6</v>
      </c>
      <c r="J11" s="213">
        <v>3</v>
      </c>
      <c r="K11" s="214"/>
      <c r="L11" s="214">
        <v>2.5793499999999998</v>
      </c>
      <c r="N11"/>
      <c r="O11"/>
      <c r="P11"/>
      <c r="Q11"/>
      <c r="U11" s="7"/>
      <c r="V11" s="7"/>
      <c r="W11" s="7"/>
      <c r="X11" s="7"/>
      <c r="Y11" s="7"/>
      <c r="Z11" s="7"/>
    </row>
    <row r="12" spans="1:26">
      <c r="A12" s="208">
        <v>44136</v>
      </c>
      <c r="B12" s="221"/>
      <c r="C12" s="221"/>
      <c r="D12" s="210"/>
      <c r="E12" s="210"/>
      <c r="F12" s="211">
        <v>2.7280128331324676</v>
      </c>
      <c r="H12" s="215" t="s">
        <v>257</v>
      </c>
      <c r="I12" s="213">
        <v>2.65</v>
      </c>
      <c r="J12" s="213">
        <v>3</v>
      </c>
      <c r="K12" s="214"/>
      <c r="L12" s="214">
        <v>2.6073100000000005</v>
      </c>
      <c r="N12"/>
      <c r="O12"/>
      <c r="P12"/>
      <c r="Q12"/>
      <c r="U12" s="7"/>
      <c r="V12" s="7"/>
      <c r="W12" s="7"/>
      <c r="X12" s="7"/>
      <c r="Y12" s="7"/>
      <c r="Z12" s="7"/>
    </row>
    <row r="13" spans="1:26">
      <c r="A13" s="208">
        <v>44166</v>
      </c>
      <c r="B13" s="209">
        <v>2.9728708994125128</v>
      </c>
      <c r="C13" s="209">
        <v>2.9728708994125128</v>
      </c>
      <c r="D13" s="221"/>
      <c r="E13" s="209"/>
      <c r="F13" s="79">
        <v>2.9728708994125128</v>
      </c>
      <c r="H13" s="215" t="s">
        <v>258</v>
      </c>
      <c r="I13" s="213">
        <v>2.8000000000000003</v>
      </c>
      <c r="J13" s="213">
        <v>3</v>
      </c>
      <c r="K13" s="214"/>
      <c r="L13" s="214">
        <v>2.5617100000000002</v>
      </c>
      <c r="N13"/>
      <c r="O13"/>
      <c r="P13"/>
      <c r="Q13"/>
      <c r="U13" s="217"/>
      <c r="V13" s="7"/>
      <c r="W13" s="7"/>
      <c r="X13" s="7"/>
      <c r="Y13" s="7"/>
      <c r="Z13" s="7"/>
    </row>
    <row r="14" spans="1:26">
      <c r="A14" s="208">
        <v>44197</v>
      </c>
      <c r="B14" s="209">
        <v>3.1122063327359655</v>
      </c>
      <c r="C14" s="209">
        <v>3.1122063327359655</v>
      </c>
      <c r="D14" s="210"/>
      <c r="E14" s="79"/>
      <c r="F14" s="79">
        <v>3.1122063327359655</v>
      </c>
      <c r="H14" s="212" t="s">
        <v>147</v>
      </c>
      <c r="I14" s="213">
        <v>2.8000000000000003</v>
      </c>
      <c r="J14" s="213">
        <v>3</v>
      </c>
      <c r="K14" s="214"/>
      <c r="L14" s="214">
        <v>2.6227100000000005</v>
      </c>
      <c r="N14"/>
      <c r="O14"/>
      <c r="P14"/>
      <c r="Q14"/>
      <c r="U14" s="216"/>
      <c r="V14" s="7"/>
      <c r="W14" s="7"/>
      <c r="X14" s="7"/>
      <c r="Y14" s="7"/>
      <c r="Z14" s="7"/>
    </row>
    <row r="15" spans="1:26">
      <c r="A15" s="208">
        <v>44228</v>
      </c>
      <c r="B15" s="209">
        <v>2.8421620388799198</v>
      </c>
      <c r="C15" s="209">
        <v>2.8421620388799056</v>
      </c>
      <c r="D15" s="221"/>
      <c r="E15" s="79"/>
      <c r="F15" s="79">
        <v>2.8421620388799056</v>
      </c>
      <c r="H15" s="222" t="s">
        <v>244</v>
      </c>
      <c r="I15" s="213">
        <v>2.8000000000000003</v>
      </c>
      <c r="J15" s="213">
        <v>3</v>
      </c>
      <c r="K15" s="214"/>
      <c r="L15" s="214">
        <v>2.9843900000000003</v>
      </c>
      <c r="N15"/>
      <c r="O15"/>
      <c r="P15"/>
      <c r="Q15"/>
      <c r="U15" s="216"/>
      <c r="V15" s="7"/>
      <c r="W15" s="7"/>
      <c r="X15" s="7"/>
      <c r="Y15" s="7"/>
      <c r="Z15" s="7"/>
    </row>
    <row r="16" spans="1:26">
      <c r="A16" s="208">
        <v>44256</v>
      </c>
      <c r="B16" s="209">
        <v>2.888043137323848</v>
      </c>
      <c r="C16" s="209">
        <v>2.8880431373238196</v>
      </c>
      <c r="D16" s="221"/>
      <c r="E16" s="209"/>
      <c r="F16" s="79">
        <v>2.8880431373238196</v>
      </c>
      <c r="H16" s="222" t="s">
        <v>245</v>
      </c>
      <c r="I16" s="213">
        <v>2.9</v>
      </c>
      <c r="J16" s="213">
        <v>3</v>
      </c>
      <c r="K16" s="214"/>
      <c r="L16" s="214">
        <v>2.6874600000000002</v>
      </c>
      <c r="N16"/>
      <c r="O16"/>
      <c r="P16"/>
      <c r="Q16"/>
      <c r="U16" s="7"/>
      <c r="V16" s="7"/>
      <c r="W16" s="7"/>
      <c r="X16" s="7"/>
      <c r="Y16" s="7"/>
      <c r="Z16" s="7"/>
    </row>
    <row r="17" spans="1:26">
      <c r="A17" s="208">
        <v>44287</v>
      </c>
      <c r="B17" s="209">
        <v>3.3179267016283376</v>
      </c>
      <c r="C17" s="209">
        <v>3.3179267016283092</v>
      </c>
      <c r="D17" s="221"/>
      <c r="E17" s="209"/>
      <c r="F17" s="79">
        <v>3.3179267016283092</v>
      </c>
      <c r="H17" s="222" t="s">
        <v>247</v>
      </c>
      <c r="I17" s="213">
        <v>2.8</v>
      </c>
      <c r="J17" s="213">
        <v>3</v>
      </c>
      <c r="K17" s="214"/>
      <c r="L17" s="214">
        <v>2.7300200000000001</v>
      </c>
      <c r="N17"/>
      <c r="O17"/>
      <c r="P17"/>
      <c r="Q17"/>
      <c r="U17" s="7"/>
      <c r="V17" s="7"/>
      <c r="W17" s="7"/>
      <c r="X17" s="7"/>
      <c r="Y17" s="7"/>
      <c r="Z17" s="7"/>
    </row>
    <row r="18" spans="1:26">
      <c r="A18" s="208">
        <v>44317</v>
      </c>
      <c r="B18" s="209">
        <v>3.647043434862411</v>
      </c>
      <c r="C18" s="209">
        <v>3.6470434348623968</v>
      </c>
      <c r="D18" s="221"/>
      <c r="E18" s="209"/>
      <c r="F18" s="79">
        <v>3.6470434348623968</v>
      </c>
      <c r="H18" s="222" t="s">
        <v>250</v>
      </c>
      <c r="I18" s="213">
        <v>2.95</v>
      </c>
      <c r="J18" s="213">
        <v>3</v>
      </c>
      <c r="K18" s="214"/>
      <c r="L18" s="214">
        <v>2.7639199999999997</v>
      </c>
      <c r="N18"/>
      <c r="O18"/>
      <c r="P18"/>
      <c r="Q18"/>
      <c r="U18" s="7"/>
      <c r="V18" s="7"/>
      <c r="W18" s="7"/>
      <c r="X18" s="7"/>
      <c r="Y18" s="7"/>
      <c r="Z18" s="7"/>
    </row>
    <row r="19" spans="1:26" ht="14.65" customHeight="1">
      <c r="A19" s="208">
        <v>44348</v>
      </c>
      <c r="B19" s="209">
        <v>3.804306983053209</v>
      </c>
      <c r="C19" s="209">
        <v>3.804306983053209</v>
      </c>
      <c r="D19" s="221"/>
      <c r="E19" s="209"/>
      <c r="F19" s="79">
        <v>3.804306983053209</v>
      </c>
      <c r="H19" s="222" t="s">
        <v>252</v>
      </c>
      <c r="I19" s="213">
        <v>3</v>
      </c>
      <c r="J19" s="213">
        <v>3</v>
      </c>
      <c r="K19" s="214"/>
      <c r="L19" s="214">
        <v>3.0357999999999996</v>
      </c>
      <c r="N19" s="266" t="s">
        <v>259</v>
      </c>
      <c r="O19" s="266"/>
      <c r="P19" s="266"/>
      <c r="Q19" s="266"/>
      <c r="R19" s="266"/>
      <c r="S19" s="266"/>
      <c r="T19" s="266"/>
      <c r="U19" s="266"/>
      <c r="V19" s="223"/>
      <c r="W19" s="223"/>
      <c r="X19" s="223"/>
      <c r="Y19" s="223"/>
      <c r="Z19" s="223"/>
    </row>
    <row r="20" spans="1:26" ht="49.9" customHeight="1">
      <c r="A20" s="224">
        <v>44378</v>
      </c>
      <c r="B20" s="225">
        <v>4.5391987556452733</v>
      </c>
      <c r="C20" s="225">
        <v>4.5391987556452591</v>
      </c>
      <c r="D20" s="226"/>
      <c r="E20" s="225"/>
      <c r="F20" s="227">
        <v>4.5391987556452733</v>
      </c>
      <c r="G20" s="206"/>
      <c r="H20" s="222" t="s">
        <v>253</v>
      </c>
      <c r="I20" s="213">
        <v>3</v>
      </c>
      <c r="J20" s="213">
        <v>3</v>
      </c>
      <c r="K20" s="213"/>
      <c r="L20" s="213">
        <v>2.9095300000000006</v>
      </c>
      <c r="N20" s="266"/>
      <c r="O20" s="266"/>
      <c r="P20" s="266"/>
      <c r="Q20" s="266"/>
      <c r="R20" s="266"/>
      <c r="S20" s="266"/>
      <c r="T20" s="266"/>
      <c r="U20" s="266"/>
      <c r="V20" s="223"/>
      <c r="W20" s="223"/>
      <c r="X20" s="223"/>
      <c r="Y20" s="223"/>
      <c r="Z20" s="223"/>
    </row>
    <row r="21" spans="1:26">
      <c r="A21" s="208">
        <v>44409</v>
      </c>
      <c r="B21" s="209">
        <v>4.7764148550295715</v>
      </c>
      <c r="C21" s="209">
        <v>4.7764148550295715</v>
      </c>
      <c r="D21" s="221"/>
      <c r="E21" s="209"/>
      <c r="F21" s="79">
        <v>4.7764148550295573</v>
      </c>
      <c r="H21" s="215" t="s">
        <v>254</v>
      </c>
      <c r="I21" s="213">
        <v>3</v>
      </c>
      <c r="J21" s="213">
        <v>3</v>
      </c>
      <c r="K21" s="214"/>
      <c r="L21" s="214">
        <v>3.2343699999999997</v>
      </c>
      <c r="N21" s="228" t="s">
        <v>260</v>
      </c>
      <c r="P21" s="223"/>
      <c r="Q21" s="223"/>
      <c r="R21" s="223"/>
      <c r="S21" s="223"/>
      <c r="T21" s="223"/>
      <c r="U21" s="223"/>
    </row>
    <row r="22" spans="1:26">
      <c r="A22" s="208">
        <v>44440</v>
      </c>
      <c r="B22" s="209">
        <v>5.3413926248522756</v>
      </c>
      <c r="C22" s="209">
        <v>5.3413926248522756</v>
      </c>
      <c r="D22" s="221"/>
      <c r="E22" s="209"/>
      <c r="F22" s="79">
        <v>5.3413926248522472</v>
      </c>
      <c r="H22" s="215" t="s">
        <v>255</v>
      </c>
      <c r="I22" s="213">
        <v>3</v>
      </c>
      <c r="J22" s="213">
        <v>3</v>
      </c>
      <c r="K22" s="214"/>
      <c r="L22" s="214">
        <v>3.0499499999999999</v>
      </c>
      <c r="N22" s="13"/>
      <c r="P22" s="13"/>
      <c r="Q22" s="13"/>
      <c r="R22" s="13"/>
      <c r="S22" s="13"/>
      <c r="T22" s="13"/>
      <c r="U22" s="13"/>
    </row>
    <row r="23" spans="1:26">
      <c r="A23" s="208">
        <v>44470</v>
      </c>
      <c r="B23" s="209">
        <v>6.0259159763847947</v>
      </c>
      <c r="C23" s="209">
        <v>6.0259159763847947</v>
      </c>
      <c r="D23" s="210"/>
      <c r="E23" s="79"/>
      <c r="F23" s="79">
        <v>6.0259159763847805</v>
      </c>
      <c r="H23" s="215" t="s">
        <v>256</v>
      </c>
      <c r="I23" s="213">
        <v>3</v>
      </c>
      <c r="J23" s="213">
        <v>3</v>
      </c>
      <c r="K23" s="214"/>
      <c r="L23" s="214">
        <v>3.1488800000000001</v>
      </c>
    </row>
    <row r="24" spans="1:26">
      <c r="A24" s="208">
        <v>44501</v>
      </c>
      <c r="B24" s="209">
        <v>6.7011794347734792</v>
      </c>
      <c r="C24" s="209">
        <v>6.701179434773465</v>
      </c>
      <c r="D24" s="210"/>
      <c r="E24" s="79"/>
      <c r="F24" s="79">
        <v>6.7011794347734792</v>
      </c>
      <c r="H24" s="215" t="s">
        <v>257</v>
      </c>
      <c r="I24" s="213">
        <v>3</v>
      </c>
      <c r="J24" s="213">
        <v>3</v>
      </c>
      <c r="K24" s="214"/>
      <c r="L24" s="214">
        <v>2.9883099999999998</v>
      </c>
      <c r="M24" s="229"/>
    </row>
    <row r="25" spans="1:26">
      <c r="A25" s="208">
        <v>44531</v>
      </c>
      <c r="B25" s="209">
        <v>7.1728409304693912</v>
      </c>
      <c r="C25" s="209">
        <v>7.1728409304693912</v>
      </c>
      <c r="D25" s="210"/>
      <c r="E25" s="79"/>
      <c r="F25" s="79">
        <v>7.1728409304693912</v>
      </c>
      <c r="H25" s="230" t="s">
        <v>258</v>
      </c>
      <c r="I25" s="213">
        <v>2.9</v>
      </c>
      <c r="J25" s="213">
        <v>3</v>
      </c>
      <c r="K25" s="214"/>
      <c r="L25" s="214">
        <v>2.7579500000000001</v>
      </c>
      <c r="M25" s="231"/>
    </row>
    <row r="26" spans="1:26">
      <c r="A26" s="208">
        <v>44562</v>
      </c>
      <c r="B26" s="209">
        <v>7.7037331355449936</v>
      </c>
      <c r="C26" s="209">
        <v>7.7037331355449936</v>
      </c>
      <c r="D26" s="210"/>
      <c r="E26" s="79"/>
      <c r="F26" s="79">
        <v>7.7037331355449936</v>
      </c>
      <c r="H26" s="212" t="s">
        <v>148</v>
      </c>
      <c r="I26" s="213">
        <v>3</v>
      </c>
      <c r="J26" s="213">
        <v>3</v>
      </c>
      <c r="K26" s="214"/>
      <c r="L26" s="214">
        <v>2.7152299999999996</v>
      </c>
      <c r="M26" s="232"/>
    </row>
    <row r="27" spans="1:26" ht="15.6" customHeight="1">
      <c r="A27" s="208">
        <v>44593</v>
      </c>
      <c r="B27" s="209">
        <v>7.8155724323479632</v>
      </c>
      <c r="C27" s="209">
        <v>7.8155724323479774</v>
      </c>
      <c r="D27" s="210"/>
      <c r="E27" s="79"/>
      <c r="F27" s="79">
        <v>7.8155724323479632</v>
      </c>
      <c r="H27" s="215" t="s">
        <v>244</v>
      </c>
      <c r="I27" s="213">
        <v>2.9</v>
      </c>
      <c r="J27" s="213">
        <v>3</v>
      </c>
      <c r="K27" s="214"/>
      <c r="L27" s="214">
        <v>2.83778</v>
      </c>
    </row>
    <row r="28" spans="1:26" ht="15.6" customHeight="1">
      <c r="A28" s="208">
        <v>44621</v>
      </c>
      <c r="B28" s="209">
        <v>9.4043689169626106</v>
      </c>
      <c r="C28" s="209">
        <v>9.4043689169625964</v>
      </c>
      <c r="D28" s="210"/>
      <c r="E28" s="225"/>
      <c r="F28" s="79">
        <v>9.4043689169625964</v>
      </c>
      <c r="H28" s="215" t="s">
        <v>245</v>
      </c>
      <c r="I28" s="213">
        <v>2.8</v>
      </c>
      <c r="J28" s="213">
        <v>3</v>
      </c>
      <c r="K28" s="214"/>
      <c r="L28" s="214">
        <v>2.8353599999999997</v>
      </c>
    </row>
    <row r="29" spans="1:26">
      <c r="A29" s="208">
        <v>44652</v>
      </c>
      <c r="B29" s="209">
        <v>10.517528518970252</v>
      </c>
      <c r="C29" s="209">
        <v>10.517528518970252</v>
      </c>
      <c r="D29" s="225"/>
      <c r="E29" s="225"/>
      <c r="F29" s="79">
        <v>10.517528518970252</v>
      </c>
      <c r="H29" s="222" t="s">
        <v>247</v>
      </c>
      <c r="I29" s="213">
        <v>2.9</v>
      </c>
      <c r="J29" s="213">
        <v>3</v>
      </c>
      <c r="K29" s="214"/>
      <c r="L29" s="214">
        <v>2.9149300000000005</v>
      </c>
    </row>
    <row r="30" spans="1:26">
      <c r="A30" s="208">
        <v>44682</v>
      </c>
      <c r="B30" s="209">
        <v>11.542805265412184</v>
      </c>
      <c r="C30" s="209">
        <v>11.542805265412156</v>
      </c>
      <c r="D30" s="225"/>
      <c r="E30" s="225"/>
      <c r="F30" s="79">
        <v>11.542805265412156</v>
      </c>
      <c r="H30" s="215" t="s">
        <v>250</v>
      </c>
      <c r="I30" s="213">
        <v>3</v>
      </c>
      <c r="J30" s="213">
        <v>3</v>
      </c>
      <c r="K30" s="214"/>
      <c r="L30" s="214">
        <v>2.8221699999999998</v>
      </c>
    </row>
    <row r="31" spans="1:26">
      <c r="A31" s="208">
        <v>44713</v>
      </c>
      <c r="B31" s="209">
        <v>12.493397786233345</v>
      </c>
      <c r="C31" s="209">
        <v>12.493397786233331</v>
      </c>
      <c r="D31" s="225"/>
      <c r="E31" s="225"/>
      <c r="F31" s="79">
        <v>12.493397786233331</v>
      </c>
      <c r="H31" s="215" t="s">
        <v>252</v>
      </c>
      <c r="I31" s="213">
        <v>2.8</v>
      </c>
      <c r="J31" s="213">
        <v>3</v>
      </c>
      <c r="K31" s="214"/>
      <c r="L31" s="214">
        <v>2.6479200000000001</v>
      </c>
      <c r="M31" s="229"/>
    </row>
    <row r="32" spans="1:26">
      <c r="A32" s="208">
        <v>44743</v>
      </c>
      <c r="B32" s="209">
        <v>13.124728891898357</v>
      </c>
      <c r="C32" s="209">
        <v>13.124728891898329</v>
      </c>
      <c r="D32" s="225"/>
      <c r="E32" s="225"/>
      <c r="F32" s="79">
        <v>13.124728891898357</v>
      </c>
      <c r="H32" s="215" t="s">
        <v>253</v>
      </c>
      <c r="I32" s="213">
        <v>2.8</v>
      </c>
      <c r="J32" s="213">
        <v>3</v>
      </c>
      <c r="K32" s="214"/>
      <c r="L32" s="214">
        <v>2.5812699999999995</v>
      </c>
    </row>
    <row r="33" spans="1:12">
      <c r="A33" s="208">
        <v>44774</v>
      </c>
      <c r="B33" s="209">
        <v>14.084661867522357</v>
      </c>
      <c r="C33" s="209">
        <v>14.084661867522328</v>
      </c>
      <c r="D33" s="225"/>
      <c r="E33" s="225"/>
      <c r="F33" s="79">
        <v>14.084661867522357</v>
      </c>
      <c r="H33" s="215" t="s">
        <v>254</v>
      </c>
      <c r="I33" s="213">
        <v>2.8</v>
      </c>
      <c r="J33" s="213">
        <v>3</v>
      </c>
      <c r="K33" s="214"/>
      <c r="L33" s="214">
        <v>2.5284500000000003</v>
      </c>
    </row>
    <row r="34" spans="1:12">
      <c r="A34" s="208">
        <v>44805</v>
      </c>
      <c r="B34" s="209">
        <v>13.731331711993192</v>
      </c>
      <c r="C34" s="209">
        <v>13.731331711993164</v>
      </c>
      <c r="D34" s="225"/>
      <c r="E34" s="225"/>
      <c r="F34" s="79">
        <v>13.731331711993207</v>
      </c>
      <c r="H34" s="215" t="s">
        <v>255</v>
      </c>
      <c r="I34" s="213">
        <v>2.8</v>
      </c>
      <c r="J34" s="213">
        <v>3</v>
      </c>
      <c r="K34" s="214"/>
      <c r="L34" s="214">
        <v>2.5532900000000001</v>
      </c>
    </row>
    <row r="35" spans="1:12">
      <c r="A35" s="208">
        <v>44835</v>
      </c>
      <c r="B35" s="209">
        <v>12.806637043145557</v>
      </c>
      <c r="C35" s="209">
        <v>12.806637043145528</v>
      </c>
      <c r="D35" s="225"/>
      <c r="E35" s="225"/>
      <c r="F35" s="79">
        <v>12.806637043145557</v>
      </c>
      <c r="H35" s="215" t="s">
        <v>256</v>
      </c>
      <c r="I35" s="213">
        <v>2.9</v>
      </c>
      <c r="J35" s="213">
        <v>3</v>
      </c>
      <c r="K35" s="214"/>
      <c r="L35" s="214">
        <v>2.7166199999999998</v>
      </c>
    </row>
    <row r="36" spans="1:12">
      <c r="A36" s="208">
        <v>44866</v>
      </c>
      <c r="B36" s="209">
        <v>13.341456860206264</v>
      </c>
      <c r="C36" s="209">
        <v>13.341456860206264</v>
      </c>
      <c r="D36" s="225"/>
      <c r="E36" s="225"/>
      <c r="F36" s="79">
        <v>13.341456860206293</v>
      </c>
      <c r="H36" s="215" t="s">
        <v>257</v>
      </c>
      <c r="I36" s="213">
        <v>2.8</v>
      </c>
      <c r="J36" s="213">
        <v>3</v>
      </c>
      <c r="K36" s="214"/>
      <c r="L36" s="214">
        <v>2.8155200000000002</v>
      </c>
    </row>
    <row r="37" spans="1:12">
      <c r="A37" s="208">
        <v>44896</v>
      </c>
      <c r="B37" s="209">
        <v>12.781654147450311</v>
      </c>
      <c r="C37" s="209">
        <v>12.781654147450297</v>
      </c>
      <c r="D37" s="225"/>
      <c r="E37" s="225"/>
      <c r="F37" s="79">
        <v>12.781654147450311</v>
      </c>
      <c r="H37" s="230" t="s">
        <v>258</v>
      </c>
      <c r="I37" s="213">
        <v>3</v>
      </c>
      <c r="J37" s="213">
        <v>3</v>
      </c>
      <c r="K37" s="214"/>
      <c r="L37" s="214">
        <v>2.8586699999999996</v>
      </c>
    </row>
    <row r="38" spans="1:12">
      <c r="A38" s="208">
        <v>44927</v>
      </c>
      <c r="B38" s="209">
        <v>12.340335857318195</v>
      </c>
      <c r="C38" s="209">
        <v>12.340335857318181</v>
      </c>
      <c r="D38" s="225"/>
      <c r="E38" s="225"/>
      <c r="F38" s="79">
        <v>12.340335857318223</v>
      </c>
      <c r="H38" s="233" t="s">
        <v>149</v>
      </c>
      <c r="I38" s="213">
        <v>3</v>
      </c>
      <c r="J38" s="213">
        <v>3</v>
      </c>
      <c r="K38" s="214"/>
      <c r="L38" s="214">
        <v>2.9628500000000004</v>
      </c>
    </row>
    <row r="39" spans="1:12">
      <c r="A39" s="208">
        <v>44958</v>
      </c>
      <c r="B39" s="209">
        <v>11.944296817358364</v>
      </c>
      <c r="C39" s="209">
        <v>11.944296817358364</v>
      </c>
      <c r="D39" s="225"/>
      <c r="E39" s="225"/>
      <c r="F39" s="79">
        <v>11.944296817358378</v>
      </c>
      <c r="H39" s="234" t="s">
        <v>244</v>
      </c>
      <c r="I39" s="213">
        <v>3</v>
      </c>
      <c r="J39" s="213">
        <v>3</v>
      </c>
      <c r="K39" s="214"/>
      <c r="L39" s="214">
        <v>2.8578400000000004</v>
      </c>
    </row>
    <row r="40" spans="1:12">
      <c r="A40" s="208">
        <v>44986</v>
      </c>
      <c r="B40" s="209">
        <v>11.100640841296737</v>
      </c>
      <c r="C40" s="209">
        <v>11.120404203189867</v>
      </c>
      <c r="D40" s="210"/>
      <c r="E40" s="225"/>
      <c r="F40" s="79">
        <v>11.100640841296766</v>
      </c>
      <c r="H40" s="234" t="s">
        <v>245</v>
      </c>
      <c r="I40" s="213">
        <v>3</v>
      </c>
      <c r="J40" s="213">
        <v>3</v>
      </c>
      <c r="K40" s="214"/>
      <c r="L40" s="214">
        <v>2.68059</v>
      </c>
    </row>
    <row r="41" spans="1:12">
      <c r="A41" s="208">
        <v>45017</v>
      </c>
      <c r="B41" s="209">
        <v>9.9067908412577879</v>
      </c>
      <c r="C41" s="209">
        <v>10.052825949471728</v>
      </c>
      <c r="D41" s="210"/>
      <c r="E41" s="225"/>
      <c r="F41" s="79">
        <v>9.9067908412578447</v>
      </c>
      <c r="H41" s="234" t="s">
        <v>247</v>
      </c>
      <c r="I41" s="213">
        <v>2.77</v>
      </c>
      <c r="J41" s="213">
        <v>3</v>
      </c>
      <c r="K41" s="214"/>
      <c r="L41" s="214">
        <v>2.2351100000000002</v>
      </c>
    </row>
    <row r="42" spans="1:12">
      <c r="A42" s="208">
        <v>45047</v>
      </c>
      <c r="B42" s="209">
        <v>8.8232945994507102</v>
      </c>
      <c r="C42" s="209">
        <v>9.2134644712760156</v>
      </c>
      <c r="D42" s="210"/>
      <c r="E42" s="225"/>
      <c r="F42" s="79">
        <v>8.726790510430618</v>
      </c>
      <c r="H42" s="234" t="s">
        <v>250</v>
      </c>
      <c r="I42" s="213">
        <v>2.6</v>
      </c>
      <c r="J42" s="213">
        <v>3</v>
      </c>
      <c r="K42" s="214"/>
      <c r="L42" s="214">
        <v>2.4778200000000004</v>
      </c>
    </row>
    <row r="43" spans="1:12">
      <c r="A43" s="208">
        <v>45078</v>
      </c>
      <c r="B43" s="209">
        <v>7.9907479742831145</v>
      </c>
      <c r="C43" s="209">
        <v>8.5925011899020198</v>
      </c>
      <c r="D43" s="210"/>
      <c r="E43" s="225">
        <v>7.9375853600474073</v>
      </c>
      <c r="F43" s="79"/>
      <c r="H43" s="234" t="s">
        <v>252</v>
      </c>
      <c r="I43" s="213">
        <v>2.5</v>
      </c>
      <c r="J43" s="213">
        <v>3</v>
      </c>
      <c r="K43" s="214"/>
      <c r="L43" s="214">
        <v>2.3506999999999998</v>
      </c>
    </row>
    <row r="44" spans="1:12">
      <c r="A44" s="208">
        <v>45108</v>
      </c>
      <c r="B44" s="209">
        <v>6.8909425959116648</v>
      </c>
      <c r="C44" s="209">
        <v>7.5798963813898057</v>
      </c>
      <c r="D44" s="210"/>
      <c r="E44" s="225">
        <v>6.7932509978446234</v>
      </c>
      <c r="F44" s="79"/>
      <c r="H44" s="234" t="s">
        <v>253</v>
      </c>
      <c r="I44" s="213">
        <v>2.6</v>
      </c>
      <c r="J44" s="213">
        <v>3</v>
      </c>
      <c r="K44" s="214"/>
      <c r="L44" s="214">
        <v>2.2041899999999996</v>
      </c>
    </row>
    <row r="45" spans="1:12">
      <c r="A45" s="208">
        <v>45139</v>
      </c>
      <c r="B45" s="209">
        <v>5.856339099798535</v>
      </c>
      <c r="C45" s="209">
        <v>6.5832874763169569</v>
      </c>
      <c r="D45" s="210"/>
      <c r="E45" s="79"/>
      <c r="F45" s="79"/>
      <c r="H45" s="234" t="s">
        <v>254</v>
      </c>
      <c r="I45" s="213">
        <v>2.7</v>
      </c>
      <c r="J45" s="213">
        <v>3</v>
      </c>
      <c r="K45" s="214"/>
      <c r="L45" s="214">
        <v>2.6267299999999998</v>
      </c>
    </row>
    <row r="46" spans="1:12">
      <c r="A46" s="208">
        <v>45170</v>
      </c>
      <c r="B46" s="209">
        <v>5.4530066873348533</v>
      </c>
      <c r="C46" s="209">
        <v>6.134510495767401</v>
      </c>
      <c r="D46" s="210"/>
      <c r="E46" s="79"/>
      <c r="F46" s="79"/>
      <c r="H46" s="234" t="s">
        <v>255</v>
      </c>
      <c r="I46" s="213">
        <v>2.8</v>
      </c>
      <c r="J46" s="213">
        <v>3</v>
      </c>
      <c r="K46" s="214"/>
      <c r="L46" s="214">
        <v>2.5171900000000003</v>
      </c>
    </row>
    <row r="47" spans="1:12">
      <c r="A47" s="208">
        <v>45200</v>
      </c>
      <c r="B47" s="209">
        <v>5.4076339704776304</v>
      </c>
      <c r="C47" s="209">
        <v>6.031991202197565</v>
      </c>
      <c r="D47" s="210"/>
      <c r="E47" s="79"/>
      <c r="F47" s="79"/>
      <c r="H47" s="234" t="s">
        <v>256</v>
      </c>
      <c r="I47" s="213">
        <v>2.8</v>
      </c>
      <c r="J47" s="213">
        <v>3</v>
      </c>
      <c r="K47" s="214"/>
      <c r="L47" s="214">
        <v>2.5593699999999995</v>
      </c>
    </row>
    <row r="48" spans="1:12">
      <c r="A48" s="208">
        <v>45231</v>
      </c>
      <c r="B48" s="209">
        <v>4.6091592752459976</v>
      </c>
      <c r="C48" s="209">
        <v>5.2101569820171676</v>
      </c>
      <c r="D48" s="235"/>
      <c r="E48" s="79"/>
      <c r="F48" s="79"/>
      <c r="H48" s="234" t="s">
        <v>257</v>
      </c>
      <c r="I48" s="213">
        <v>2.7</v>
      </c>
      <c r="J48" s="213">
        <v>3</v>
      </c>
      <c r="K48" s="214"/>
      <c r="L48" s="214">
        <v>2.6794000000000002</v>
      </c>
    </row>
    <row r="49" spans="1:12">
      <c r="A49" s="208">
        <v>45261</v>
      </c>
      <c r="B49" s="209">
        <v>4.5546265851714072</v>
      </c>
      <c r="C49" s="209">
        <v>5.0593151301432808</v>
      </c>
      <c r="D49" s="235">
        <v>4.5999999999999996</v>
      </c>
      <c r="E49" s="225">
        <v>4.7</v>
      </c>
      <c r="F49" s="79"/>
      <c r="H49" s="234" t="s">
        <v>258</v>
      </c>
      <c r="I49" s="213">
        <v>3</v>
      </c>
      <c r="J49" s="213">
        <v>3</v>
      </c>
      <c r="K49" s="214"/>
      <c r="L49" s="214">
        <v>2.7064700000000004</v>
      </c>
    </row>
    <row r="50" spans="1:12">
      <c r="H50" s="233" t="s">
        <v>150</v>
      </c>
      <c r="I50" s="213">
        <v>3</v>
      </c>
      <c r="J50" s="213">
        <v>3</v>
      </c>
      <c r="K50" s="214"/>
      <c r="L50" s="214">
        <v>3.0760899999999998</v>
      </c>
    </row>
    <row r="51" spans="1:12">
      <c r="A51" s="236"/>
      <c r="B51" s="237"/>
      <c r="C51" s="237"/>
      <c r="D51" s="238"/>
      <c r="E51" s="239"/>
      <c r="F51" s="240"/>
      <c r="H51" s="234" t="s">
        <v>244</v>
      </c>
      <c r="I51" s="213">
        <v>3</v>
      </c>
      <c r="J51" s="213">
        <v>3</v>
      </c>
      <c r="K51" s="214"/>
      <c r="L51" s="214">
        <v>3.0930799999999996</v>
      </c>
    </row>
    <row r="52" spans="1:12">
      <c r="H52" s="234" t="s">
        <v>245</v>
      </c>
      <c r="I52" s="213">
        <v>3</v>
      </c>
      <c r="J52" s="213">
        <v>3</v>
      </c>
      <c r="K52" s="214"/>
      <c r="L52" s="214">
        <v>3.1936599999999995</v>
      </c>
    </row>
    <row r="53" spans="1:12">
      <c r="H53" s="234" t="s">
        <v>247</v>
      </c>
      <c r="I53" s="213">
        <v>3</v>
      </c>
      <c r="J53" s="213">
        <v>3</v>
      </c>
      <c r="K53" s="214"/>
      <c r="L53" s="214">
        <v>3.1671900000000002</v>
      </c>
    </row>
    <row r="54" spans="1:12">
      <c r="H54" s="234" t="s">
        <v>250</v>
      </c>
      <c r="I54" s="213">
        <v>3.07</v>
      </c>
      <c r="J54" s="213">
        <v>3</v>
      </c>
      <c r="K54" s="214"/>
      <c r="L54" s="214">
        <v>3.1734100000000001</v>
      </c>
    </row>
    <row r="55" spans="1:12">
      <c r="H55" s="234" t="s">
        <v>252</v>
      </c>
      <c r="I55" s="213">
        <v>3.1</v>
      </c>
      <c r="J55" s="213">
        <v>3</v>
      </c>
      <c r="K55" s="214"/>
      <c r="L55" s="214">
        <v>3.13957</v>
      </c>
    </row>
    <row r="56" spans="1:12">
      <c r="H56" s="234" t="s">
        <v>253</v>
      </c>
      <c r="I56" s="213">
        <v>3.1</v>
      </c>
      <c r="J56" s="213">
        <v>3</v>
      </c>
      <c r="K56" s="214"/>
      <c r="L56" s="214">
        <v>3.1876600000000002</v>
      </c>
    </row>
    <row r="57" spans="1:12">
      <c r="H57" s="234" t="s">
        <v>254</v>
      </c>
      <c r="I57" s="213">
        <v>3.5</v>
      </c>
      <c r="J57" s="213">
        <v>3</v>
      </c>
      <c r="K57" s="214"/>
      <c r="L57" s="214">
        <v>3.6931800000000004</v>
      </c>
    </row>
    <row r="58" spans="1:12">
      <c r="H58" s="234" t="s">
        <v>255</v>
      </c>
      <c r="I58" s="213">
        <v>3.5</v>
      </c>
      <c r="J58" s="213">
        <v>3.2</v>
      </c>
      <c r="K58" s="214"/>
      <c r="L58" s="214">
        <v>3.3975599999999995</v>
      </c>
    </row>
    <row r="59" spans="1:12">
      <c r="H59" s="234" t="s">
        <v>256</v>
      </c>
      <c r="I59" s="213">
        <v>3.5</v>
      </c>
      <c r="J59" s="213">
        <v>3.3</v>
      </c>
      <c r="K59" s="214"/>
      <c r="L59" s="214">
        <v>4.1237499999999994</v>
      </c>
    </row>
    <row r="60" spans="1:12">
      <c r="H60" s="234" t="s">
        <v>257</v>
      </c>
      <c r="I60" s="213">
        <v>3.8</v>
      </c>
      <c r="J60" s="213">
        <v>3.5</v>
      </c>
      <c r="K60" s="213">
        <v>4</v>
      </c>
      <c r="L60" s="214">
        <v>3.9406399999999997</v>
      </c>
    </row>
    <row r="61" spans="1:12">
      <c r="H61" s="234" t="s">
        <v>258</v>
      </c>
      <c r="I61" s="213">
        <v>3.9</v>
      </c>
      <c r="J61" s="213">
        <v>3.5</v>
      </c>
      <c r="K61" s="213">
        <v>5</v>
      </c>
      <c r="L61" s="214">
        <v>4.3183600000000002</v>
      </c>
    </row>
    <row r="62" spans="1:12">
      <c r="H62" s="233" t="s">
        <v>151</v>
      </c>
      <c r="I62" s="213">
        <v>3.8</v>
      </c>
      <c r="J62" s="213">
        <v>3.7</v>
      </c>
      <c r="K62" s="213">
        <v>5</v>
      </c>
      <c r="L62" s="214">
        <v>3.8552699999999986</v>
      </c>
    </row>
    <row r="63" spans="1:12">
      <c r="H63" s="234" t="s">
        <v>244</v>
      </c>
      <c r="I63" s="213">
        <v>4</v>
      </c>
      <c r="J63" s="213">
        <v>3.5</v>
      </c>
      <c r="K63" s="213">
        <v>5</v>
      </c>
      <c r="L63" s="214">
        <v>4.9204600000000003</v>
      </c>
    </row>
    <row r="64" spans="1:12">
      <c r="H64" s="234" t="s">
        <v>245</v>
      </c>
      <c r="I64" s="213">
        <v>4</v>
      </c>
      <c r="J64" s="213">
        <v>3.7</v>
      </c>
      <c r="K64" s="213">
        <v>5</v>
      </c>
      <c r="L64" s="214">
        <v>4.4469799999999999</v>
      </c>
    </row>
    <row r="65" spans="8:12">
      <c r="H65" s="234" t="s">
        <v>247</v>
      </c>
      <c r="I65" s="213">
        <v>4.5</v>
      </c>
      <c r="J65" s="213">
        <v>3.7</v>
      </c>
      <c r="K65" s="213">
        <v>6</v>
      </c>
      <c r="L65" s="214">
        <v>4.9059699999999991</v>
      </c>
    </row>
    <row r="66" spans="8:12">
      <c r="H66" s="234" t="s">
        <v>250</v>
      </c>
      <c r="I66" s="213">
        <v>4.5</v>
      </c>
      <c r="J66" s="213">
        <v>3.7</v>
      </c>
      <c r="K66" s="213">
        <v>6</v>
      </c>
      <c r="L66" s="214">
        <v>4.9523999999999999</v>
      </c>
    </row>
    <row r="67" spans="8:12">
      <c r="H67" s="234" t="s">
        <v>261</v>
      </c>
      <c r="I67" s="213">
        <v>4.5</v>
      </c>
      <c r="J67" s="213">
        <v>3.6</v>
      </c>
      <c r="K67" s="213">
        <v>7</v>
      </c>
      <c r="L67" s="214">
        <v>4.5026299999999999</v>
      </c>
    </row>
    <row r="68" spans="8:12">
      <c r="H68" s="234" t="s">
        <v>262</v>
      </c>
      <c r="I68" s="213">
        <v>4.5999999999999996</v>
      </c>
      <c r="J68" s="213">
        <v>4</v>
      </c>
      <c r="K68" s="213">
        <v>7</v>
      </c>
      <c r="L68" s="214">
        <v>5.4947100000000004</v>
      </c>
    </row>
    <row r="69" spans="8:12">
      <c r="H69" s="234" t="s">
        <v>263</v>
      </c>
      <c r="I69" s="213">
        <v>4.75</v>
      </c>
      <c r="J69" s="213">
        <v>4</v>
      </c>
      <c r="K69" s="213">
        <v>7</v>
      </c>
      <c r="L69" s="214">
        <v>5.7407999999999992</v>
      </c>
    </row>
    <row r="70" spans="8:12">
      <c r="H70" s="234" t="s">
        <v>264</v>
      </c>
      <c r="I70" s="213">
        <v>5</v>
      </c>
      <c r="J70" s="213">
        <v>3.8</v>
      </c>
      <c r="K70" s="213">
        <v>7</v>
      </c>
      <c r="L70" s="214">
        <v>5.3202799999999995</v>
      </c>
    </row>
    <row r="71" spans="8:12">
      <c r="H71" s="234" t="s">
        <v>265</v>
      </c>
      <c r="I71" s="214">
        <v>4.5</v>
      </c>
      <c r="J71" s="214">
        <v>3.9</v>
      </c>
      <c r="K71" s="213">
        <v>7</v>
      </c>
      <c r="L71" s="214">
        <v>4.7143099999999993</v>
      </c>
    </row>
    <row r="72" spans="8:12">
      <c r="H72" s="234" t="s">
        <v>266</v>
      </c>
      <c r="I72" s="214">
        <v>4.4000000000000004</v>
      </c>
      <c r="J72" s="214">
        <v>3.5</v>
      </c>
      <c r="K72" s="213">
        <v>6</v>
      </c>
      <c r="L72" s="214">
        <v>3.8903300000000001</v>
      </c>
    </row>
    <row r="73" spans="8:12">
      <c r="H73" s="234" t="s">
        <v>267</v>
      </c>
      <c r="I73" s="214">
        <v>3.4</v>
      </c>
      <c r="J73" s="214">
        <v>3.5</v>
      </c>
      <c r="K73" s="213">
        <v>6</v>
      </c>
      <c r="L73" s="214">
        <v>3.2265799999999998</v>
      </c>
    </row>
    <row r="74" spans="8:12">
      <c r="H74" s="233" t="s">
        <v>268</v>
      </c>
      <c r="I74" s="214">
        <v>3.5</v>
      </c>
      <c r="J74" s="214">
        <v>3.3</v>
      </c>
      <c r="K74" s="213">
        <v>5</v>
      </c>
      <c r="L74" s="214">
        <v>3.9034199999999997</v>
      </c>
    </row>
    <row r="75" spans="8:12">
      <c r="H75" s="234" t="s">
        <v>269</v>
      </c>
      <c r="I75" s="214">
        <v>3.5</v>
      </c>
      <c r="J75" s="214">
        <v>3.2</v>
      </c>
      <c r="K75" s="213">
        <v>5</v>
      </c>
      <c r="L75" s="214">
        <v>3.5929600000000002</v>
      </c>
    </row>
    <row r="76" spans="8:12">
      <c r="H76" s="234" t="s">
        <v>270</v>
      </c>
      <c r="I76" s="214">
        <v>3.5</v>
      </c>
      <c r="J76" s="214">
        <v>3</v>
      </c>
      <c r="K76" s="213">
        <v>5</v>
      </c>
      <c r="L76" s="214">
        <v>4.1151499999999999</v>
      </c>
    </row>
    <row r="77" spans="8:12">
      <c r="H77" s="234" t="s">
        <v>271</v>
      </c>
      <c r="I77" s="214">
        <v>3.4</v>
      </c>
      <c r="J77" s="214">
        <v>3</v>
      </c>
      <c r="K77" s="213">
        <v>5</v>
      </c>
      <c r="L77" s="214">
        <v>3.35154</v>
      </c>
    </row>
    <row r="78" spans="8:12">
      <c r="H78" s="234" t="s">
        <v>272</v>
      </c>
      <c r="I78" s="214">
        <v>3.2</v>
      </c>
      <c r="J78" s="214">
        <v>3</v>
      </c>
      <c r="K78" s="214"/>
      <c r="L78" s="214">
        <v>3.2687900000000001</v>
      </c>
    </row>
    <row r="79" spans="8:12">
      <c r="H79" s="234" t="s">
        <v>261</v>
      </c>
      <c r="I79" s="214">
        <v>3</v>
      </c>
      <c r="J79" s="214">
        <v>3</v>
      </c>
      <c r="K79" s="214"/>
      <c r="L79" s="214">
        <v>2.9351399999999996</v>
      </c>
    </row>
    <row r="100" spans="1:6">
      <c r="A100"/>
      <c r="B100"/>
      <c r="C100"/>
      <c r="D100"/>
      <c r="E100"/>
      <c r="F100"/>
    </row>
    <row r="101" spans="1:6">
      <c r="A101"/>
      <c r="B101"/>
      <c r="C101"/>
      <c r="D101"/>
      <c r="E101"/>
      <c r="F101"/>
    </row>
    <row r="102" spans="1:6">
      <c r="A102"/>
      <c r="D102"/>
      <c r="E102"/>
      <c r="F102"/>
    </row>
    <row r="103" spans="1:6">
      <c r="A103"/>
      <c r="D103"/>
      <c r="E103"/>
      <c r="F103"/>
    </row>
    <row r="104" spans="1:6">
      <c r="A104"/>
      <c r="D104"/>
      <c r="E104"/>
      <c r="F104"/>
    </row>
    <row r="105" spans="1:6">
      <c r="A105"/>
      <c r="D105"/>
      <c r="E105"/>
      <c r="F105"/>
    </row>
    <row r="106" spans="1:6">
      <c r="A106"/>
      <c r="D106"/>
      <c r="E106"/>
      <c r="F106"/>
    </row>
    <row r="107" spans="1:6">
      <c r="A107"/>
      <c r="D107"/>
      <c r="E107"/>
      <c r="F107"/>
    </row>
    <row r="108" spans="1:6">
      <c r="A108"/>
      <c r="D108"/>
      <c r="E108"/>
      <c r="F108"/>
    </row>
    <row r="109" spans="1:6">
      <c r="A109"/>
      <c r="D109"/>
      <c r="E109"/>
      <c r="F109"/>
    </row>
    <row r="110" spans="1:6">
      <c r="A110"/>
      <c r="D110"/>
      <c r="E110"/>
      <c r="F110"/>
    </row>
    <row r="111" spans="1:6">
      <c r="A111"/>
      <c r="D111"/>
      <c r="E111"/>
      <c r="F111"/>
    </row>
    <row r="112" spans="1:6">
      <c r="A112"/>
      <c r="D112"/>
      <c r="E112"/>
      <c r="F112"/>
    </row>
    <row r="113" spans="1:6">
      <c r="A113"/>
      <c r="D113"/>
      <c r="E113"/>
      <c r="F113"/>
    </row>
    <row r="114" spans="1:6">
      <c r="A114"/>
      <c r="D114"/>
      <c r="E114"/>
      <c r="F114"/>
    </row>
    <row r="115" spans="1:6">
      <c r="A115"/>
      <c r="D115"/>
      <c r="E115"/>
      <c r="F115"/>
    </row>
    <row r="116" spans="1:6">
      <c r="A116"/>
      <c r="D116"/>
      <c r="E116"/>
      <c r="F116"/>
    </row>
    <row r="117" spans="1:6">
      <c r="A117"/>
      <c r="D117"/>
      <c r="E117"/>
      <c r="F117"/>
    </row>
    <row r="118" spans="1:6">
      <c r="A118"/>
      <c r="B118" s="140"/>
      <c r="C118" s="140"/>
      <c r="D118"/>
      <c r="E118"/>
      <c r="F118"/>
    </row>
    <row r="119" spans="1:6">
      <c r="A119"/>
      <c r="B119" s="140"/>
      <c r="C119" s="140"/>
      <c r="D119"/>
      <c r="E119"/>
      <c r="F119"/>
    </row>
    <row r="120" spans="1:6">
      <c r="A120"/>
      <c r="B120"/>
      <c r="C120"/>
      <c r="D120"/>
      <c r="E120"/>
      <c r="F120"/>
    </row>
    <row r="121" spans="1:6">
      <c r="A121"/>
      <c r="B121"/>
      <c r="C121"/>
      <c r="D121"/>
      <c r="E121"/>
      <c r="F121"/>
    </row>
    <row r="122" spans="1:6">
      <c r="A122"/>
      <c r="B122"/>
      <c r="C122"/>
      <c r="D122"/>
      <c r="E122"/>
      <c r="F122"/>
    </row>
    <row r="123" spans="1:6">
      <c r="A123"/>
      <c r="B123"/>
      <c r="C123"/>
      <c r="D123"/>
      <c r="E123"/>
      <c r="F123"/>
    </row>
    <row r="124" spans="1:6">
      <c r="A124"/>
      <c r="B124"/>
      <c r="C124"/>
      <c r="D124"/>
      <c r="E124"/>
      <c r="F124"/>
    </row>
    <row r="125" spans="1:6">
      <c r="A125"/>
      <c r="B125"/>
      <c r="C125"/>
      <c r="D125"/>
      <c r="E125"/>
      <c r="F125"/>
    </row>
    <row r="126" spans="1:6">
      <c r="A126"/>
      <c r="B126"/>
      <c r="C126"/>
      <c r="D126"/>
      <c r="E126"/>
      <c r="F126"/>
    </row>
    <row r="127" spans="1:6">
      <c r="A127"/>
      <c r="B127"/>
      <c r="C127"/>
      <c r="D127"/>
      <c r="E127"/>
      <c r="F127"/>
    </row>
  </sheetData>
  <mergeCells count="1">
    <mergeCell ref="N19:U20"/>
  </mergeCells>
  <conditionalFormatting sqref="H38:H39">
    <cfRule type="expression" dxfId="3" priority="4" stopIfTrue="1">
      <formula>#REF!&lt;&gt;""</formula>
    </cfRule>
  </conditionalFormatting>
  <conditionalFormatting sqref="H40">
    <cfRule type="expression" dxfId="2" priority="3" stopIfTrue="1">
      <formula>#REF!&lt;&gt;""</formula>
    </cfRule>
  </conditionalFormatting>
  <conditionalFormatting sqref="H15:H20">
    <cfRule type="expression" dxfId="1" priority="2">
      <formula>#REF!&lt;&gt;""</formula>
    </cfRule>
  </conditionalFormatting>
  <conditionalFormatting sqref="H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86424-3A36-4D59-9676-27E18217FFBC}">
  <dimension ref="B3:H10"/>
  <sheetViews>
    <sheetView showGridLines="0" workbookViewId="0">
      <selection activeCell="B3" sqref="B3"/>
    </sheetView>
  </sheetViews>
  <sheetFormatPr baseColWidth="10" defaultRowHeight="15"/>
  <cols>
    <col min="2" max="2" width="26.28515625" customWidth="1"/>
  </cols>
  <sheetData>
    <row r="3" spans="2:8">
      <c r="B3" s="87" t="s">
        <v>273</v>
      </c>
    </row>
    <row r="4" spans="2:8">
      <c r="B4" s="87" t="s">
        <v>67</v>
      </c>
    </row>
    <row r="5" spans="2:8">
      <c r="B5" s="241"/>
      <c r="C5" s="241" t="s">
        <v>274</v>
      </c>
      <c r="D5" s="241" t="s">
        <v>275</v>
      </c>
      <c r="E5" s="241" t="s">
        <v>276</v>
      </c>
      <c r="F5" s="241" t="s">
        <v>277</v>
      </c>
      <c r="G5" s="241" t="s">
        <v>278</v>
      </c>
      <c r="H5" s="241" t="s">
        <v>279</v>
      </c>
    </row>
    <row r="6" spans="2:8">
      <c r="B6" s="242" t="s">
        <v>280</v>
      </c>
      <c r="C6" s="243">
        <v>11.25</v>
      </c>
      <c r="D6" s="243">
        <v>10.75</v>
      </c>
      <c r="E6" s="243">
        <v>10</v>
      </c>
      <c r="F6" s="243">
        <v>9.25</v>
      </c>
      <c r="G6" s="243">
        <v>8.25</v>
      </c>
      <c r="H6" s="243">
        <v>3.75</v>
      </c>
    </row>
    <row r="7" spans="2:8">
      <c r="B7" s="242" t="s">
        <v>281</v>
      </c>
      <c r="C7" s="243">
        <v>11.25</v>
      </c>
      <c r="D7" s="243">
        <v>10.75</v>
      </c>
      <c r="E7" s="243" t="s">
        <v>282</v>
      </c>
      <c r="F7" s="243">
        <v>9.25</v>
      </c>
      <c r="G7" s="243">
        <v>8.5</v>
      </c>
      <c r="H7" s="243">
        <v>4.5</v>
      </c>
    </row>
    <row r="8" spans="2:8" ht="15.75" thickBot="1">
      <c r="B8" s="244" t="s">
        <v>283</v>
      </c>
      <c r="C8" s="243">
        <v>11.25</v>
      </c>
      <c r="D8" s="243">
        <v>10.75</v>
      </c>
      <c r="E8" s="243">
        <v>10</v>
      </c>
      <c r="F8" s="243">
        <v>9.25</v>
      </c>
      <c r="G8" s="243">
        <v>8.25</v>
      </c>
      <c r="H8" s="243">
        <v>4.5</v>
      </c>
    </row>
    <row r="9" spans="2:8" ht="15.75" thickTop="1">
      <c r="B9" s="140" t="s">
        <v>284</v>
      </c>
      <c r="C9" s="242"/>
      <c r="D9" s="242"/>
      <c r="E9" s="242"/>
      <c r="F9" s="242"/>
      <c r="G9" s="242"/>
    </row>
    <row r="10" spans="2:8">
      <c r="B10" s="140" t="s">
        <v>285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D86FF-C518-4058-8B4A-310D1E7267C8}">
  <dimension ref="A2:K36"/>
  <sheetViews>
    <sheetView workbookViewId="0">
      <selection activeCell="G2" sqref="G2"/>
    </sheetView>
  </sheetViews>
  <sheetFormatPr baseColWidth="10" defaultColWidth="11.42578125" defaultRowHeight="12.75"/>
  <cols>
    <col min="1" max="3" width="11.5703125" style="15" bestFit="1" customWidth="1"/>
    <col min="4" max="4" width="18.5703125" style="15" customWidth="1"/>
    <col min="5" max="5" width="16.5703125" style="15" customWidth="1"/>
    <col min="6" max="16384" width="11.42578125" style="15"/>
  </cols>
  <sheetData>
    <row r="2" spans="1:7" ht="15">
      <c r="G2" s="6" t="s">
        <v>9</v>
      </c>
    </row>
    <row r="3" spans="1:7">
      <c r="G3" s="8" t="s">
        <v>10</v>
      </c>
    </row>
    <row r="4" spans="1:7">
      <c r="G4" s="8" t="s">
        <v>11</v>
      </c>
    </row>
    <row r="5" spans="1:7" ht="15">
      <c r="A5" s="16"/>
      <c r="B5" s="251" t="s">
        <v>12</v>
      </c>
      <c r="C5" s="251"/>
      <c r="D5" s="251"/>
      <c r="E5" s="251"/>
    </row>
    <row r="6" spans="1:7" ht="15">
      <c r="A6" s="16"/>
      <c r="B6" s="16" t="s">
        <v>1</v>
      </c>
      <c r="C6" s="16" t="s">
        <v>2</v>
      </c>
      <c r="D6" s="16" t="s">
        <v>13</v>
      </c>
      <c r="E6" s="18" t="s">
        <v>3</v>
      </c>
    </row>
    <row r="7" spans="1:7" ht="15">
      <c r="A7" s="19">
        <v>44562</v>
      </c>
      <c r="B7" s="20">
        <v>2.6</v>
      </c>
      <c r="C7" s="20">
        <v>1.6</v>
      </c>
      <c r="D7" s="21">
        <v>3.3499999999999996</v>
      </c>
      <c r="E7" s="22">
        <v>2.5</v>
      </c>
      <c r="F7" s="23"/>
    </row>
    <row r="8" spans="1:7" ht="15">
      <c r="A8" s="19">
        <v>44593</v>
      </c>
      <c r="B8" s="20">
        <v>2.6</v>
      </c>
      <c r="C8" s="20">
        <v>1.7</v>
      </c>
      <c r="D8" s="21">
        <v>3.45</v>
      </c>
      <c r="E8" s="22">
        <v>2.7</v>
      </c>
    </row>
    <row r="9" spans="1:7" ht="15">
      <c r="A9" s="19">
        <v>44621</v>
      </c>
      <c r="B9" s="20">
        <v>3</v>
      </c>
      <c r="C9" s="20">
        <v>2.1</v>
      </c>
      <c r="D9" s="21">
        <v>3.55</v>
      </c>
      <c r="E9" s="22">
        <v>3.6</v>
      </c>
    </row>
    <row r="10" spans="1:7" ht="15">
      <c r="A10" s="19">
        <v>44652</v>
      </c>
      <c r="B10" s="20">
        <v>3.2</v>
      </c>
      <c r="C10" s="20">
        <v>2.4</v>
      </c>
      <c r="D10" s="21">
        <v>3.7749999999999999</v>
      </c>
      <c r="E10" s="22">
        <v>3.9</v>
      </c>
    </row>
    <row r="11" spans="1:7" ht="15">
      <c r="A11" s="19">
        <v>44682</v>
      </c>
      <c r="B11" s="20">
        <v>3.3</v>
      </c>
      <c r="C11" s="20">
        <v>2.6</v>
      </c>
      <c r="D11" s="21">
        <v>3.9249999999999998</v>
      </c>
      <c r="E11" s="22">
        <v>4.3</v>
      </c>
    </row>
    <row r="12" spans="1:7" ht="15">
      <c r="A12" s="19">
        <v>44713</v>
      </c>
      <c r="B12" s="20">
        <v>3.6</v>
      </c>
      <c r="C12" s="20">
        <v>3.2</v>
      </c>
      <c r="D12" s="21">
        <v>4.1749999999999998</v>
      </c>
      <c r="E12" s="22">
        <v>5.2</v>
      </c>
    </row>
    <row r="13" spans="1:7" ht="15">
      <c r="A13" s="19">
        <v>44743</v>
      </c>
      <c r="B13" s="20">
        <v>3.7</v>
      </c>
      <c r="C13" s="20">
        <v>3.7</v>
      </c>
      <c r="D13" s="21">
        <v>4.2249999999999996</v>
      </c>
      <c r="E13" s="22">
        <v>5.6</v>
      </c>
    </row>
    <row r="14" spans="1:7" ht="15">
      <c r="A14" s="19">
        <v>44774</v>
      </c>
      <c r="B14" s="20">
        <v>3.8</v>
      </c>
      <c r="C14" s="20">
        <v>4.0999999999999996</v>
      </c>
      <c r="D14" s="21">
        <v>4.4749999999999996</v>
      </c>
      <c r="E14" s="22">
        <v>6.7</v>
      </c>
    </row>
    <row r="15" spans="1:7" ht="15">
      <c r="A15" s="19">
        <v>44805</v>
      </c>
      <c r="B15" s="20">
        <v>3.8</v>
      </c>
      <c r="C15" s="20">
        <v>5.4</v>
      </c>
      <c r="D15" s="21">
        <v>4.6500000000000004</v>
      </c>
      <c r="E15" s="22">
        <v>7</v>
      </c>
    </row>
    <row r="16" spans="1:7" ht="15">
      <c r="A16" s="19">
        <v>44835</v>
      </c>
      <c r="B16" s="20">
        <v>3.9</v>
      </c>
      <c r="C16" s="20">
        <v>5.8</v>
      </c>
      <c r="D16" s="21">
        <v>4.6749999999999998</v>
      </c>
      <c r="E16" s="22">
        <v>6.4</v>
      </c>
    </row>
    <row r="17" spans="1:11" ht="15">
      <c r="A17" s="19">
        <v>44866</v>
      </c>
      <c r="B17" s="20">
        <v>4.0999999999999996</v>
      </c>
      <c r="C17" s="20">
        <v>6</v>
      </c>
      <c r="D17" s="21">
        <v>4.875</v>
      </c>
      <c r="E17" s="22">
        <v>7.1</v>
      </c>
    </row>
    <row r="18" spans="1:11" ht="15" customHeight="1">
      <c r="A18" s="19">
        <v>44896</v>
      </c>
      <c r="B18" s="20">
        <v>4.0999999999999996</v>
      </c>
      <c r="C18" s="20">
        <v>6.3</v>
      </c>
      <c r="D18" s="21">
        <v>5</v>
      </c>
      <c r="E18" s="22">
        <v>7.3</v>
      </c>
      <c r="G18" s="252" t="s">
        <v>14</v>
      </c>
      <c r="H18" s="252"/>
      <c r="I18" s="252"/>
      <c r="J18" s="252"/>
      <c r="K18" s="252"/>
    </row>
    <row r="19" spans="1:11" ht="15">
      <c r="A19" s="19">
        <v>44927</v>
      </c>
      <c r="B19" s="22">
        <v>3.8</v>
      </c>
      <c r="C19" s="22">
        <v>5.9</v>
      </c>
      <c r="D19" s="21">
        <v>5.25</v>
      </c>
      <c r="E19" s="22">
        <v>7.2</v>
      </c>
      <c r="G19" s="252"/>
      <c r="H19" s="252"/>
      <c r="I19" s="252"/>
      <c r="J19" s="252"/>
      <c r="K19" s="252"/>
    </row>
    <row r="20" spans="1:11" ht="15">
      <c r="A20" s="19">
        <v>44958</v>
      </c>
      <c r="B20" s="24">
        <v>3.9</v>
      </c>
      <c r="C20" s="24">
        <v>5.5</v>
      </c>
      <c r="D20" s="25">
        <v>5.5749999999999993</v>
      </c>
      <c r="E20" s="24">
        <v>6.7</v>
      </c>
      <c r="G20" s="252"/>
      <c r="H20" s="252"/>
      <c r="I20" s="252"/>
      <c r="J20" s="252"/>
      <c r="K20" s="252"/>
    </row>
    <row r="21" spans="1:11" ht="15">
      <c r="A21" s="19">
        <v>44986</v>
      </c>
      <c r="B21" s="24">
        <v>4.2</v>
      </c>
      <c r="C21" s="24">
        <v>5.6</v>
      </c>
      <c r="D21" s="25">
        <v>5.75</v>
      </c>
      <c r="E21" s="24">
        <v>6.4</v>
      </c>
      <c r="G21" s="26" t="s">
        <v>15</v>
      </c>
    </row>
    <row r="22" spans="1:11" ht="15">
      <c r="A22" s="19">
        <v>45017</v>
      </c>
      <c r="B22" s="24">
        <v>4.3</v>
      </c>
      <c r="C22" s="24">
        <v>5.5</v>
      </c>
      <c r="D22" s="24">
        <v>5.9</v>
      </c>
      <c r="E22" s="24">
        <v>6.4</v>
      </c>
    </row>
    <row r="23" spans="1:11" ht="15">
      <c r="A23" s="27">
        <v>45047</v>
      </c>
      <c r="B23" s="28">
        <v>4.2</v>
      </c>
      <c r="C23" s="28">
        <v>5.5</v>
      </c>
      <c r="D23" s="28">
        <v>6</v>
      </c>
      <c r="E23" s="28">
        <v>6.7</v>
      </c>
    </row>
    <row r="24" spans="1:11" ht="15">
      <c r="A24" s="27">
        <v>45078</v>
      </c>
      <c r="B24" s="29">
        <v>4.1215863416476042</v>
      </c>
      <c r="C24" s="29">
        <v>5.4385472589047898</v>
      </c>
      <c r="D24" s="28"/>
      <c r="E24" s="29">
        <v>7.3255469467362859</v>
      </c>
    </row>
    <row r="26" spans="1:11">
      <c r="A26" s="30"/>
    </row>
    <row r="27" spans="1:11">
      <c r="A27" s="30"/>
    </row>
    <row r="28" spans="1:11">
      <c r="A28" s="30"/>
    </row>
    <row r="29" spans="1:11">
      <c r="A29" s="30"/>
    </row>
    <row r="30" spans="1:11">
      <c r="A30" s="30"/>
    </row>
    <row r="31" spans="1:11">
      <c r="A31" s="30"/>
    </row>
    <row r="32" spans="1:11">
      <c r="A32" s="30"/>
    </row>
    <row r="33" spans="1:1">
      <c r="A33" s="30"/>
    </row>
    <row r="34" spans="1:1">
      <c r="A34" s="30"/>
    </row>
    <row r="35" spans="1:1">
      <c r="A35" s="30"/>
    </row>
    <row r="36" spans="1:1">
      <c r="A36" s="30"/>
    </row>
  </sheetData>
  <mergeCells count="2">
    <mergeCell ref="B5:E5"/>
    <mergeCell ref="G18:K20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C9406-4325-4BD7-9305-3906CE35BD62}">
  <dimension ref="A2:K36"/>
  <sheetViews>
    <sheetView workbookViewId="0">
      <selection activeCell="G2" sqref="G2"/>
    </sheetView>
  </sheetViews>
  <sheetFormatPr baseColWidth="10" defaultColWidth="11.42578125" defaultRowHeight="12.75"/>
  <cols>
    <col min="1" max="3" width="11.5703125" style="15" bestFit="1" customWidth="1"/>
    <col min="4" max="4" width="18.5703125" style="15" customWidth="1"/>
    <col min="5" max="5" width="16.5703125" style="15" customWidth="1"/>
    <col min="6" max="16384" width="11.42578125" style="15"/>
  </cols>
  <sheetData>
    <row r="2" spans="1:7" ht="15">
      <c r="G2" s="6" t="s">
        <v>9</v>
      </c>
    </row>
    <row r="3" spans="1:7">
      <c r="G3" s="8" t="s">
        <v>16</v>
      </c>
    </row>
    <row r="4" spans="1:7">
      <c r="G4" s="8" t="s">
        <v>11</v>
      </c>
    </row>
    <row r="5" spans="1:7" ht="15">
      <c r="A5" s="16"/>
      <c r="B5" s="251" t="s">
        <v>17</v>
      </c>
      <c r="C5" s="251"/>
      <c r="D5" s="251"/>
      <c r="E5" s="251"/>
    </row>
    <row r="6" spans="1:7" ht="15">
      <c r="A6" s="16"/>
      <c r="B6" s="16" t="s">
        <v>1</v>
      </c>
      <c r="C6" s="16" t="s">
        <v>2</v>
      </c>
      <c r="D6" s="16" t="s">
        <v>13</v>
      </c>
      <c r="E6" s="18" t="s">
        <v>3</v>
      </c>
    </row>
    <row r="7" spans="1:7" ht="15">
      <c r="A7" s="19">
        <v>44927</v>
      </c>
      <c r="B7" s="20">
        <v>2.5</v>
      </c>
      <c r="C7" s="20">
        <v>2.4</v>
      </c>
      <c r="D7" s="31">
        <v>3.6749999999999998</v>
      </c>
      <c r="E7" s="32">
        <v>3.1</v>
      </c>
      <c r="F7" s="23"/>
    </row>
    <row r="8" spans="1:7" ht="15">
      <c r="A8" s="19">
        <v>44958</v>
      </c>
      <c r="B8" s="20">
        <v>2.5</v>
      </c>
      <c r="C8" s="20">
        <v>2.4</v>
      </c>
      <c r="D8" s="31">
        <v>3.8250000000000002</v>
      </c>
      <c r="E8" s="32">
        <v>2.9</v>
      </c>
    </row>
    <row r="9" spans="1:7" ht="15">
      <c r="A9" s="19">
        <v>44986</v>
      </c>
      <c r="B9" s="20">
        <v>2.6</v>
      </c>
      <c r="C9" s="20">
        <v>2.4</v>
      </c>
      <c r="D9" s="31">
        <v>3.7749999999999999</v>
      </c>
      <c r="E9" s="32">
        <v>2.9</v>
      </c>
    </row>
    <row r="10" spans="1:7" ht="15">
      <c r="A10" s="19">
        <v>45017</v>
      </c>
      <c r="B10" s="20">
        <v>2.6</v>
      </c>
      <c r="C10" s="20">
        <v>2.4</v>
      </c>
      <c r="D10" s="31">
        <v>3.8249999999999997</v>
      </c>
      <c r="E10" s="32">
        <v>2.8</v>
      </c>
    </row>
    <row r="11" spans="1:7" ht="15">
      <c r="A11" s="19">
        <v>45047</v>
      </c>
      <c r="B11" s="20">
        <v>2.6</v>
      </c>
      <c r="C11" s="20">
        <v>2.4</v>
      </c>
      <c r="D11" s="31">
        <v>3.8249999999999997</v>
      </c>
      <c r="E11" s="32">
        <v>2.8</v>
      </c>
    </row>
    <row r="12" spans="1:7" ht="15">
      <c r="A12" s="19">
        <v>45078</v>
      </c>
      <c r="B12" s="20">
        <v>2.5853095830336335</v>
      </c>
      <c r="C12" s="20">
        <v>2.432976426378346</v>
      </c>
      <c r="D12" s="31"/>
      <c r="E12" s="31">
        <v>3.1709754789136912</v>
      </c>
    </row>
    <row r="18" spans="1:11" ht="15" customHeight="1">
      <c r="G18" s="252" t="s">
        <v>18</v>
      </c>
      <c r="H18" s="252"/>
      <c r="I18" s="252"/>
      <c r="J18" s="252"/>
      <c r="K18" s="33"/>
    </row>
    <row r="19" spans="1:11">
      <c r="G19" s="252"/>
      <c r="H19" s="252"/>
      <c r="I19" s="252"/>
      <c r="J19" s="252"/>
      <c r="K19" s="33"/>
    </row>
    <row r="20" spans="1:11" ht="24" customHeight="1">
      <c r="G20" s="252"/>
      <c r="H20" s="252"/>
      <c r="I20" s="252"/>
      <c r="J20" s="252"/>
      <c r="K20" s="33"/>
    </row>
    <row r="21" spans="1:11">
      <c r="G21" s="252"/>
      <c r="H21" s="252"/>
      <c r="I21" s="252"/>
      <c r="J21" s="252"/>
    </row>
    <row r="22" spans="1:11">
      <c r="G22" s="26" t="s">
        <v>15</v>
      </c>
    </row>
    <row r="26" spans="1:11">
      <c r="A26" s="30"/>
    </row>
    <row r="27" spans="1:11">
      <c r="A27" s="30"/>
    </row>
    <row r="28" spans="1:11">
      <c r="A28" s="30"/>
    </row>
    <row r="29" spans="1:11">
      <c r="A29" s="30"/>
    </row>
    <row r="30" spans="1:11">
      <c r="A30" s="30"/>
    </row>
    <row r="31" spans="1:11">
      <c r="A31" s="30"/>
    </row>
    <row r="32" spans="1:11">
      <c r="A32" s="30"/>
    </row>
    <row r="33" spans="1:1">
      <c r="A33" s="30"/>
    </row>
    <row r="34" spans="1:1">
      <c r="A34" s="30"/>
    </row>
    <row r="35" spans="1:1">
      <c r="A35" s="30"/>
    </row>
    <row r="36" spans="1:1">
      <c r="A36" s="30"/>
    </row>
  </sheetData>
  <mergeCells count="2">
    <mergeCell ref="B5:E5"/>
    <mergeCell ref="G18:J21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AD36A-0BD0-4C56-89B9-A308852ED6EF}">
  <dimension ref="A1:N1163"/>
  <sheetViews>
    <sheetView zoomScaleNormal="100" workbookViewId="0">
      <selection activeCell="N5" sqref="N5"/>
    </sheetView>
  </sheetViews>
  <sheetFormatPr baseColWidth="10" defaultColWidth="11.42578125" defaultRowHeight="15"/>
  <cols>
    <col min="1" max="10" width="11.42578125" style="2"/>
    <col min="11" max="11" width="12.140625" style="2" bestFit="1" customWidth="1"/>
    <col min="12" max="12" width="12.140625" style="2" customWidth="1"/>
    <col min="13" max="16384" width="11.42578125" style="2"/>
  </cols>
  <sheetData>
    <row r="1" spans="1:14" s="35" customFormat="1">
      <c r="A1" s="34"/>
      <c r="B1" s="34" t="s">
        <v>1</v>
      </c>
      <c r="C1" s="34" t="s">
        <v>2</v>
      </c>
      <c r="D1" s="34" t="s">
        <v>19</v>
      </c>
      <c r="E1" s="34" t="s">
        <v>3</v>
      </c>
      <c r="F1" s="34" t="s">
        <v>20</v>
      </c>
      <c r="G1" s="34" t="s">
        <v>21</v>
      </c>
      <c r="H1" s="34" t="s">
        <v>22</v>
      </c>
      <c r="I1" s="34" t="s">
        <v>23</v>
      </c>
      <c r="J1" s="34" t="s">
        <v>24</v>
      </c>
      <c r="K1" s="34" t="s">
        <v>25</v>
      </c>
    </row>
    <row r="2" spans="1:14">
      <c r="A2" s="3">
        <v>43466</v>
      </c>
      <c r="B2" s="4">
        <v>2.5</v>
      </c>
      <c r="C2" s="4">
        <v>0</v>
      </c>
      <c r="D2" s="4">
        <v>1.75</v>
      </c>
      <c r="E2" s="4">
        <v>0.75</v>
      </c>
      <c r="F2" s="4">
        <v>6.5</v>
      </c>
      <c r="G2" s="4">
        <v>2.75</v>
      </c>
      <c r="H2" s="4">
        <v>8.25</v>
      </c>
      <c r="I2" s="4">
        <v>4.25</v>
      </c>
      <c r="J2" s="4">
        <v>2.75</v>
      </c>
      <c r="K2" s="4"/>
    </row>
    <row r="3" spans="1:14">
      <c r="A3" s="3">
        <v>43467</v>
      </c>
      <c r="B3" s="4">
        <v>2.5</v>
      </c>
      <c r="C3" s="4">
        <v>0</v>
      </c>
      <c r="D3" s="4">
        <v>1.75</v>
      </c>
      <c r="E3" s="4">
        <v>0.75</v>
      </c>
      <c r="F3" s="4">
        <v>6.5</v>
      </c>
      <c r="G3" s="4">
        <v>2.75</v>
      </c>
      <c r="H3" s="4">
        <v>8.25</v>
      </c>
      <c r="I3" s="4">
        <v>4.25</v>
      </c>
      <c r="J3" s="4">
        <v>2.75</v>
      </c>
      <c r="K3" s="4"/>
    </row>
    <row r="4" spans="1:14">
      <c r="A4" s="3">
        <v>43468</v>
      </c>
      <c r="B4" s="4">
        <v>2.5</v>
      </c>
      <c r="C4" s="4">
        <v>0</v>
      </c>
      <c r="D4" s="4">
        <v>1.75</v>
      </c>
      <c r="E4" s="4">
        <v>0.75</v>
      </c>
      <c r="F4" s="4">
        <v>6.5</v>
      </c>
      <c r="G4" s="4">
        <v>2.75</v>
      </c>
      <c r="H4" s="4">
        <v>8.25</v>
      </c>
      <c r="I4" s="4">
        <v>4.25</v>
      </c>
      <c r="J4" s="4">
        <v>2.75</v>
      </c>
      <c r="K4" s="4"/>
    </row>
    <row r="5" spans="1:14">
      <c r="A5" s="3">
        <v>43469</v>
      </c>
      <c r="B5" s="4">
        <v>2.5</v>
      </c>
      <c r="C5" s="4">
        <v>0</v>
      </c>
      <c r="D5" s="4">
        <v>1.75</v>
      </c>
      <c r="E5" s="4">
        <v>0.75</v>
      </c>
      <c r="F5" s="4">
        <v>6.5</v>
      </c>
      <c r="G5" s="4">
        <v>2.75</v>
      </c>
      <c r="H5" s="4">
        <v>8.25</v>
      </c>
      <c r="I5" s="4">
        <v>4.25</v>
      </c>
      <c r="J5" s="4">
        <v>2.75</v>
      </c>
      <c r="K5" s="4"/>
    </row>
    <row r="6" spans="1:14">
      <c r="A6" s="3">
        <v>43472</v>
      </c>
      <c r="B6" s="4">
        <v>2.5</v>
      </c>
      <c r="C6" s="4">
        <v>0</v>
      </c>
      <c r="D6" s="4">
        <v>1.75</v>
      </c>
      <c r="E6" s="4">
        <v>0.75</v>
      </c>
      <c r="F6" s="4">
        <v>6.5</v>
      </c>
      <c r="G6" s="4">
        <v>2.75</v>
      </c>
      <c r="H6" s="4">
        <v>8.25</v>
      </c>
      <c r="I6" s="4">
        <v>4.25</v>
      </c>
      <c r="J6" s="4">
        <v>2.75</v>
      </c>
      <c r="K6" s="4"/>
    </row>
    <row r="7" spans="1:14">
      <c r="A7" s="3">
        <v>43473</v>
      </c>
      <c r="B7" s="4">
        <v>2.5</v>
      </c>
      <c r="C7" s="4">
        <v>0</v>
      </c>
      <c r="D7" s="4">
        <v>1.75</v>
      </c>
      <c r="E7" s="4">
        <v>0.75</v>
      </c>
      <c r="F7" s="4">
        <v>6.5</v>
      </c>
      <c r="G7" s="4">
        <v>2.75</v>
      </c>
      <c r="H7" s="4">
        <v>8.25</v>
      </c>
      <c r="I7" s="4">
        <v>4.25</v>
      </c>
      <c r="J7" s="4">
        <v>2.75</v>
      </c>
      <c r="K7" s="4"/>
    </row>
    <row r="8" spans="1:14">
      <c r="A8" s="3">
        <v>43474</v>
      </c>
      <c r="B8" s="4">
        <v>2.5</v>
      </c>
      <c r="C8" s="4">
        <v>0</v>
      </c>
      <c r="D8" s="4">
        <v>1.75</v>
      </c>
      <c r="E8" s="4">
        <v>0.75</v>
      </c>
      <c r="F8" s="4">
        <v>6.5</v>
      </c>
      <c r="G8" s="4">
        <v>2.75</v>
      </c>
      <c r="H8" s="4">
        <v>8.25</v>
      </c>
      <c r="I8" s="4">
        <v>4.25</v>
      </c>
      <c r="J8" s="4">
        <v>2.75</v>
      </c>
      <c r="K8" s="4"/>
    </row>
    <row r="9" spans="1:14">
      <c r="A9" s="3">
        <v>43475</v>
      </c>
      <c r="B9" s="4">
        <v>2.5</v>
      </c>
      <c r="C9" s="4">
        <v>0</v>
      </c>
      <c r="D9" s="4">
        <v>1.75</v>
      </c>
      <c r="E9" s="4">
        <v>0.75</v>
      </c>
      <c r="F9" s="4">
        <v>6.5</v>
      </c>
      <c r="G9" s="4">
        <v>2.75</v>
      </c>
      <c r="H9" s="4">
        <v>8.25</v>
      </c>
      <c r="I9" s="4">
        <v>4.25</v>
      </c>
      <c r="J9" s="4">
        <v>2.75</v>
      </c>
      <c r="K9" s="4"/>
      <c r="N9" s="2" t="s">
        <v>26</v>
      </c>
    </row>
    <row r="10" spans="1:14">
      <c r="A10" s="3">
        <v>43476</v>
      </c>
      <c r="B10" s="4">
        <v>2.5</v>
      </c>
      <c r="C10" s="4">
        <v>0</v>
      </c>
      <c r="D10" s="4">
        <v>1.75</v>
      </c>
      <c r="E10" s="4">
        <v>0.75</v>
      </c>
      <c r="F10" s="4">
        <v>6.5</v>
      </c>
      <c r="G10" s="4">
        <v>2.75</v>
      </c>
      <c r="H10" s="4">
        <v>8.25</v>
      </c>
      <c r="I10" s="4">
        <v>4.25</v>
      </c>
      <c r="J10" s="4">
        <v>2.75</v>
      </c>
      <c r="K10" s="4"/>
      <c r="N10" s="7" t="s">
        <v>27</v>
      </c>
    </row>
    <row r="11" spans="1:14">
      <c r="A11" s="3">
        <v>43479</v>
      </c>
      <c r="B11" s="4">
        <v>2.5</v>
      </c>
      <c r="C11" s="4">
        <v>0</v>
      </c>
      <c r="D11" s="4">
        <v>1.75</v>
      </c>
      <c r="E11" s="4">
        <v>0.75</v>
      </c>
      <c r="F11" s="4">
        <v>6.5</v>
      </c>
      <c r="G11" s="4">
        <v>2.75</v>
      </c>
      <c r="H11" s="4">
        <v>8.25</v>
      </c>
      <c r="I11" s="4">
        <v>4.25</v>
      </c>
      <c r="J11" s="4">
        <v>2.75</v>
      </c>
      <c r="K11" s="4"/>
      <c r="N11" s="7" t="s">
        <v>28</v>
      </c>
    </row>
    <row r="12" spans="1:14">
      <c r="A12" s="3">
        <v>43480</v>
      </c>
      <c r="B12" s="4">
        <v>2.5</v>
      </c>
      <c r="C12" s="4">
        <v>0</v>
      </c>
      <c r="D12" s="4">
        <v>1.75</v>
      </c>
      <c r="E12" s="4">
        <v>0.75</v>
      </c>
      <c r="F12" s="4">
        <v>6.5</v>
      </c>
      <c r="G12" s="4">
        <v>2.75</v>
      </c>
      <c r="H12" s="4">
        <v>8.25</v>
      </c>
      <c r="I12" s="4">
        <v>4.25</v>
      </c>
      <c r="J12" s="4">
        <v>2.75</v>
      </c>
      <c r="K12" s="4"/>
    </row>
    <row r="13" spans="1:14">
      <c r="A13" s="3">
        <v>43481</v>
      </c>
      <c r="B13" s="4">
        <v>2.5</v>
      </c>
      <c r="C13" s="4">
        <v>0</v>
      </c>
      <c r="D13" s="4">
        <v>1.75</v>
      </c>
      <c r="E13" s="4">
        <v>0.75</v>
      </c>
      <c r="F13" s="4">
        <v>6.5</v>
      </c>
      <c r="G13" s="4">
        <v>2.75</v>
      </c>
      <c r="H13" s="4">
        <v>8.25</v>
      </c>
      <c r="I13" s="4">
        <v>4.25</v>
      </c>
      <c r="J13" s="4">
        <v>2.75</v>
      </c>
      <c r="K13" s="4"/>
    </row>
    <row r="14" spans="1:14">
      <c r="A14" s="3">
        <v>43482</v>
      </c>
      <c r="B14" s="4">
        <v>2.5</v>
      </c>
      <c r="C14" s="4">
        <v>0</v>
      </c>
      <c r="D14" s="4">
        <v>1.75</v>
      </c>
      <c r="E14" s="4">
        <v>0.75</v>
      </c>
      <c r="F14" s="4">
        <v>6.5</v>
      </c>
      <c r="G14" s="4">
        <v>2.75</v>
      </c>
      <c r="H14" s="4">
        <v>8.25</v>
      </c>
      <c r="I14" s="4">
        <v>4.25</v>
      </c>
      <c r="J14" s="4">
        <v>2.75</v>
      </c>
      <c r="K14" s="4"/>
    </row>
    <row r="15" spans="1:14">
      <c r="A15" s="3">
        <v>43483</v>
      </c>
      <c r="B15" s="4">
        <v>2.5</v>
      </c>
      <c r="C15" s="4">
        <v>0</v>
      </c>
      <c r="D15" s="4">
        <v>1.75</v>
      </c>
      <c r="E15" s="4">
        <v>0.75</v>
      </c>
      <c r="F15" s="4">
        <v>6.5</v>
      </c>
      <c r="G15" s="4">
        <v>2.75</v>
      </c>
      <c r="H15" s="4">
        <v>8.25</v>
      </c>
      <c r="I15" s="4">
        <v>4.25</v>
      </c>
      <c r="J15" s="4">
        <v>2.75</v>
      </c>
      <c r="K15" s="4"/>
    </row>
    <row r="16" spans="1:14">
      <c r="A16" s="3">
        <v>43486</v>
      </c>
      <c r="B16" s="4">
        <v>2.5</v>
      </c>
      <c r="C16" s="4">
        <v>0</v>
      </c>
      <c r="D16" s="4">
        <v>1.75</v>
      </c>
      <c r="E16" s="4">
        <v>0.75</v>
      </c>
      <c r="F16" s="4">
        <v>6.5</v>
      </c>
      <c r="G16" s="4">
        <v>2.75</v>
      </c>
      <c r="H16" s="4">
        <v>8.25</v>
      </c>
      <c r="I16" s="4">
        <v>4.25</v>
      </c>
      <c r="J16" s="4">
        <v>2.75</v>
      </c>
      <c r="K16" s="4"/>
    </row>
    <row r="17" spans="1:14">
      <c r="A17" s="3">
        <v>43487</v>
      </c>
      <c r="B17" s="4">
        <v>2.5</v>
      </c>
      <c r="C17" s="4">
        <v>0</v>
      </c>
      <c r="D17" s="4">
        <v>1.75</v>
      </c>
      <c r="E17" s="4">
        <v>0.75</v>
      </c>
      <c r="F17" s="4">
        <v>6.5</v>
      </c>
      <c r="G17" s="4">
        <v>2.75</v>
      </c>
      <c r="H17" s="4">
        <v>8.25</v>
      </c>
      <c r="I17" s="4">
        <v>4.25</v>
      </c>
      <c r="J17" s="4">
        <v>2.75</v>
      </c>
      <c r="K17" s="4"/>
    </row>
    <row r="18" spans="1:14">
      <c r="A18" s="3">
        <v>43488</v>
      </c>
      <c r="B18" s="4">
        <v>2.5</v>
      </c>
      <c r="C18" s="4">
        <v>0</v>
      </c>
      <c r="D18" s="4">
        <v>1.75</v>
      </c>
      <c r="E18" s="4">
        <v>0.75</v>
      </c>
      <c r="F18" s="4">
        <v>6.5</v>
      </c>
      <c r="G18" s="4">
        <v>2.75</v>
      </c>
      <c r="H18" s="4">
        <v>8.25</v>
      </c>
      <c r="I18" s="4">
        <v>4.25</v>
      </c>
      <c r="J18" s="4">
        <v>2.75</v>
      </c>
      <c r="K18" s="4"/>
    </row>
    <row r="19" spans="1:14">
      <c r="A19" s="3">
        <v>43489</v>
      </c>
      <c r="B19" s="4">
        <v>2.5</v>
      </c>
      <c r="C19" s="4">
        <v>0</v>
      </c>
      <c r="D19" s="4">
        <v>1.75</v>
      </c>
      <c r="E19" s="4">
        <v>0.75</v>
      </c>
      <c r="F19" s="4">
        <v>6.5</v>
      </c>
      <c r="G19" s="4">
        <v>2.75</v>
      </c>
      <c r="H19" s="4">
        <v>8.25</v>
      </c>
      <c r="I19" s="4">
        <v>4.25</v>
      </c>
      <c r="J19" s="4">
        <v>2.75</v>
      </c>
      <c r="K19" s="4"/>
    </row>
    <row r="20" spans="1:14">
      <c r="A20" s="3">
        <v>43490</v>
      </c>
      <c r="B20" s="4">
        <v>2.5</v>
      </c>
      <c r="C20" s="4">
        <v>0</v>
      </c>
      <c r="D20" s="4">
        <v>1.75</v>
      </c>
      <c r="E20" s="4">
        <v>0.75</v>
      </c>
      <c r="F20" s="4">
        <v>6.5</v>
      </c>
      <c r="G20" s="4">
        <v>2.75</v>
      </c>
      <c r="H20" s="4">
        <v>8.25</v>
      </c>
      <c r="I20" s="4">
        <v>4.25</v>
      </c>
      <c r="J20" s="4">
        <v>2.75</v>
      </c>
      <c r="K20" s="4"/>
    </row>
    <row r="21" spans="1:14">
      <c r="A21" s="3">
        <v>43493</v>
      </c>
      <c r="B21" s="4">
        <v>2.5</v>
      </c>
      <c r="C21" s="4">
        <v>0</v>
      </c>
      <c r="D21" s="4">
        <v>1.75</v>
      </c>
      <c r="E21" s="4">
        <v>0.75</v>
      </c>
      <c r="F21" s="4">
        <v>6.5</v>
      </c>
      <c r="G21" s="4">
        <v>2.75</v>
      </c>
      <c r="H21" s="4">
        <v>8.25</v>
      </c>
      <c r="I21" s="4">
        <v>4.25</v>
      </c>
      <c r="J21" s="4">
        <v>2.75</v>
      </c>
      <c r="K21" s="4"/>
    </row>
    <row r="22" spans="1:14">
      <c r="A22" s="3">
        <v>43494</v>
      </c>
      <c r="B22" s="4">
        <v>2.5</v>
      </c>
      <c r="C22" s="4">
        <v>0</v>
      </c>
      <c r="D22" s="4">
        <v>1.75</v>
      </c>
      <c r="E22" s="4">
        <v>0.75</v>
      </c>
      <c r="F22" s="4">
        <v>6.5</v>
      </c>
      <c r="G22" s="4">
        <v>2.75</v>
      </c>
      <c r="H22" s="4">
        <v>8.25</v>
      </c>
      <c r="I22" s="4">
        <v>4.25</v>
      </c>
      <c r="J22" s="4">
        <v>2.75</v>
      </c>
      <c r="K22" s="4"/>
    </row>
    <row r="23" spans="1:14">
      <c r="A23" s="3">
        <v>43495</v>
      </c>
      <c r="B23" s="4">
        <v>2.5</v>
      </c>
      <c r="C23" s="4">
        <v>0</v>
      </c>
      <c r="D23" s="4">
        <v>1.75</v>
      </c>
      <c r="E23" s="4">
        <v>0.75</v>
      </c>
      <c r="F23" s="4">
        <v>6.5</v>
      </c>
      <c r="G23" s="4">
        <v>3</v>
      </c>
      <c r="H23" s="4">
        <v>8.25</v>
      </c>
      <c r="I23" s="4">
        <v>4.25</v>
      </c>
      <c r="J23" s="4">
        <v>2.75</v>
      </c>
      <c r="K23" s="4"/>
    </row>
    <row r="24" spans="1:14">
      <c r="A24" s="3">
        <v>43496</v>
      </c>
      <c r="B24" s="4">
        <v>2.5</v>
      </c>
      <c r="C24" s="4">
        <v>0</v>
      </c>
      <c r="D24" s="4">
        <v>1.75</v>
      </c>
      <c r="E24" s="4">
        <v>0.75</v>
      </c>
      <c r="F24" s="4">
        <v>6.5</v>
      </c>
      <c r="G24" s="4">
        <v>3</v>
      </c>
      <c r="H24" s="4">
        <v>8.25</v>
      </c>
      <c r="I24" s="4">
        <v>4.25</v>
      </c>
      <c r="J24" s="4">
        <v>2.75</v>
      </c>
      <c r="K24" s="4"/>
      <c r="N24" s="13" t="s">
        <v>29</v>
      </c>
    </row>
    <row r="25" spans="1:14">
      <c r="A25" s="3">
        <v>43497</v>
      </c>
      <c r="B25" s="4">
        <v>2.5</v>
      </c>
      <c r="C25" s="4">
        <v>0</v>
      </c>
      <c r="D25" s="4">
        <v>1.75</v>
      </c>
      <c r="E25" s="4">
        <v>0.75</v>
      </c>
      <c r="F25" s="4">
        <v>6.5</v>
      </c>
      <c r="G25" s="4">
        <v>3</v>
      </c>
      <c r="H25" s="4">
        <v>8.25</v>
      </c>
      <c r="I25" s="4">
        <v>4.25</v>
      </c>
      <c r="J25" s="4">
        <v>2.75</v>
      </c>
      <c r="K25" s="4"/>
      <c r="N25" s="13" t="s">
        <v>8</v>
      </c>
    </row>
    <row r="26" spans="1:14">
      <c r="A26" s="3">
        <v>43500</v>
      </c>
      <c r="B26" s="4">
        <v>2.5</v>
      </c>
      <c r="C26" s="4">
        <v>0</v>
      </c>
      <c r="D26" s="4">
        <v>1.75</v>
      </c>
      <c r="E26" s="4">
        <v>0.75</v>
      </c>
      <c r="F26" s="4">
        <v>6.5</v>
      </c>
      <c r="G26" s="4">
        <v>3</v>
      </c>
      <c r="H26" s="4">
        <v>8.25</v>
      </c>
      <c r="I26" s="4">
        <v>4.25</v>
      </c>
      <c r="J26" s="4">
        <v>2.75</v>
      </c>
      <c r="K26" s="4"/>
    </row>
    <row r="27" spans="1:14">
      <c r="A27" s="3">
        <v>43501</v>
      </c>
      <c r="B27" s="4">
        <v>2.5</v>
      </c>
      <c r="C27" s="4">
        <v>0</v>
      </c>
      <c r="D27" s="4">
        <v>1.75</v>
      </c>
      <c r="E27" s="4">
        <v>0.75</v>
      </c>
      <c r="F27" s="4">
        <v>6.5</v>
      </c>
      <c r="G27" s="4">
        <v>3</v>
      </c>
      <c r="H27" s="4">
        <v>8.25</v>
      </c>
      <c r="I27" s="4">
        <v>4.25</v>
      </c>
      <c r="J27" s="4">
        <v>2.75</v>
      </c>
      <c r="K27" s="4"/>
    </row>
    <row r="28" spans="1:14">
      <c r="A28" s="3">
        <v>43502</v>
      </c>
      <c r="B28" s="4">
        <v>2.5</v>
      </c>
      <c r="C28" s="4">
        <v>0</v>
      </c>
      <c r="D28" s="4">
        <v>1.75</v>
      </c>
      <c r="E28" s="4">
        <v>0.75</v>
      </c>
      <c r="F28" s="4">
        <v>6.5</v>
      </c>
      <c r="G28" s="4">
        <v>3</v>
      </c>
      <c r="H28" s="4">
        <v>8.25</v>
      </c>
      <c r="I28" s="4">
        <v>4.25</v>
      </c>
      <c r="J28" s="4">
        <v>2.75</v>
      </c>
      <c r="K28" s="4"/>
    </row>
    <row r="29" spans="1:14">
      <c r="A29" s="3">
        <v>43503</v>
      </c>
      <c r="B29" s="4">
        <v>2.5</v>
      </c>
      <c r="C29" s="4">
        <v>0</v>
      </c>
      <c r="D29" s="4">
        <v>1.75</v>
      </c>
      <c r="E29" s="4">
        <v>0.75</v>
      </c>
      <c r="F29" s="4">
        <v>6.5</v>
      </c>
      <c r="G29" s="4">
        <v>3</v>
      </c>
      <c r="H29" s="4">
        <v>8.25</v>
      </c>
      <c r="I29" s="4">
        <v>4.25</v>
      </c>
      <c r="J29" s="4">
        <v>2.75</v>
      </c>
      <c r="K29" s="4"/>
    </row>
    <row r="30" spans="1:14">
      <c r="A30" s="3">
        <v>43504</v>
      </c>
      <c r="B30" s="4">
        <v>2.5</v>
      </c>
      <c r="C30" s="4">
        <v>0</v>
      </c>
      <c r="D30" s="4">
        <v>1.75</v>
      </c>
      <c r="E30" s="4">
        <v>0.75</v>
      </c>
      <c r="F30" s="4">
        <v>6.5</v>
      </c>
      <c r="G30" s="4">
        <v>3</v>
      </c>
      <c r="H30" s="4">
        <v>8.25</v>
      </c>
      <c r="I30" s="4">
        <v>4.25</v>
      </c>
      <c r="J30" s="4">
        <v>2.75</v>
      </c>
      <c r="K30" s="4"/>
    </row>
    <row r="31" spans="1:14">
      <c r="A31" s="3">
        <v>43507</v>
      </c>
      <c r="B31" s="4">
        <v>2.5</v>
      </c>
      <c r="C31" s="4">
        <v>0</v>
      </c>
      <c r="D31" s="4">
        <v>1.75</v>
      </c>
      <c r="E31" s="4">
        <v>0.75</v>
      </c>
      <c r="F31" s="4">
        <v>6.5</v>
      </c>
      <c r="G31" s="4">
        <v>3</v>
      </c>
      <c r="H31" s="4">
        <v>8.25</v>
      </c>
      <c r="I31" s="4">
        <v>4.25</v>
      </c>
      <c r="J31" s="4">
        <v>2.75</v>
      </c>
      <c r="K31" s="4"/>
    </row>
    <row r="32" spans="1:14">
      <c r="A32" s="3">
        <v>43508</v>
      </c>
      <c r="B32" s="4">
        <v>2.5</v>
      </c>
      <c r="C32" s="4">
        <v>0</v>
      </c>
      <c r="D32" s="4">
        <v>1.75</v>
      </c>
      <c r="E32" s="4">
        <v>0.75</v>
      </c>
      <c r="F32" s="4">
        <v>6.5</v>
      </c>
      <c r="G32" s="4">
        <v>3</v>
      </c>
      <c r="H32" s="4">
        <v>8.25</v>
      </c>
      <c r="I32" s="4">
        <v>4.25</v>
      </c>
      <c r="J32" s="4">
        <v>2.75</v>
      </c>
      <c r="K32" s="4"/>
    </row>
    <row r="33" spans="1:11">
      <c r="A33" s="3">
        <v>43509</v>
      </c>
      <c r="B33" s="4">
        <v>2.5</v>
      </c>
      <c r="C33" s="4">
        <v>0</v>
      </c>
      <c r="D33" s="4">
        <v>1.75</v>
      </c>
      <c r="E33" s="4">
        <v>0.75</v>
      </c>
      <c r="F33" s="4">
        <v>6.5</v>
      </c>
      <c r="G33" s="4">
        <v>3</v>
      </c>
      <c r="H33" s="4">
        <v>8.25</v>
      </c>
      <c r="I33" s="4">
        <v>4.25</v>
      </c>
      <c r="J33" s="4">
        <v>2.75</v>
      </c>
      <c r="K33" s="4"/>
    </row>
    <row r="34" spans="1:11">
      <c r="A34" s="3">
        <v>43510</v>
      </c>
      <c r="B34" s="4">
        <v>2.5</v>
      </c>
      <c r="C34" s="4">
        <v>0</v>
      </c>
      <c r="D34" s="4">
        <v>1.75</v>
      </c>
      <c r="E34" s="4">
        <v>0.75</v>
      </c>
      <c r="F34" s="4">
        <v>6.5</v>
      </c>
      <c r="G34" s="4">
        <v>3</v>
      </c>
      <c r="H34" s="4">
        <v>8.25</v>
      </c>
      <c r="I34" s="4">
        <v>4.25</v>
      </c>
      <c r="J34" s="4">
        <v>2.75</v>
      </c>
      <c r="K34" s="4"/>
    </row>
    <row r="35" spans="1:11">
      <c r="A35" s="3">
        <v>43511</v>
      </c>
      <c r="B35" s="4">
        <v>2.5</v>
      </c>
      <c r="C35" s="4">
        <v>0</v>
      </c>
      <c r="D35" s="4">
        <v>1.75</v>
      </c>
      <c r="E35" s="4">
        <v>0.75</v>
      </c>
      <c r="F35" s="4">
        <v>6.5</v>
      </c>
      <c r="G35" s="4">
        <v>3</v>
      </c>
      <c r="H35" s="4">
        <v>8.25</v>
      </c>
      <c r="I35" s="4">
        <v>4.25</v>
      </c>
      <c r="J35" s="4">
        <v>2.75</v>
      </c>
      <c r="K35" s="4"/>
    </row>
    <row r="36" spans="1:11">
      <c r="A36" s="3">
        <v>43514</v>
      </c>
      <c r="B36" s="4">
        <v>2.5</v>
      </c>
      <c r="C36" s="4">
        <v>0</v>
      </c>
      <c r="D36" s="4">
        <v>1.75</v>
      </c>
      <c r="E36" s="4">
        <v>0.75</v>
      </c>
      <c r="F36" s="4">
        <v>6.5</v>
      </c>
      <c r="G36" s="4">
        <v>3</v>
      </c>
      <c r="H36" s="4">
        <v>8.25</v>
      </c>
      <c r="I36" s="4">
        <v>4.25</v>
      </c>
      <c r="J36" s="4">
        <v>2.75</v>
      </c>
      <c r="K36" s="4"/>
    </row>
    <row r="37" spans="1:11">
      <c r="A37" s="3">
        <v>43515</v>
      </c>
      <c r="B37" s="4">
        <v>2.5</v>
      </c>
      <c r="C37" s="4">
        <v>0</v>
      </c>
      <c r="D37" s="4">
        <v>1.75</v>
      </c>
      <c r="E37" s="4">
        <v>0.75</v>
      </c>
      <c r="F37" s="4">
        <v>6.5</v>
      </c>
      <c r="G37" s="4">
        <v>3</v>
      </c>
      <c r="H37" s="4">
        <v>8.25</v>
      </c>
      <c r="I37" s="4">
        <v>4.25</v>
      </c>
      <c r="J37" s="4">
        <v>2.75</v>
      </c>
      <c r="K37" s="4"/>
    </row>
    <row r="38" spans="1:11">
      <c r="A38" s="3">
        <v>43516</v>
      </c>
      <c r="B38" s="4">
        <v>2.5</v>
      </c>
      <c r="C38" s="4">
        <v>0</v>
      </c>
      <c r="D38" s="4">
        <v>1.75</v>
      </c>
      <c r="E38" s="4">
        <v>0.75</v>
      </c>
      <c r="F38" s="4">
        <v>6.5</v>
      </c>
      <c r="G38" s="4">
        <v>3</v>
      </c>
      <c r="H38" s="4">
        <v>8.25</v>
      </c>
      <c r="I38" s="4">
        <v>4.25</v>
      </c>
      <c r="J38" s="4">
        <v>2.75</v>
      </c>
      <c r="K38" s="4"/>
    </row>
    <row r="39" spans="1:11">
      <c r="A39" s="3">
        <v>43517</v>
      </c>
      <c r="B39" s="4">
        <v>2.5</v>
      </c>
      <c r="C39" s="4">
        <v>0</v>
      </c>
      <c r="D39" s="4">
        <v>1.75</v>
      </c>
      <c r="E39" s="4">
        <v>0.75</v>
      </c>
      <c r="F39" s="4">
        <v>6.5</v>
      </c>
      <c r="G39" s="4">
        <v>3</v>
      </c>
      <c r="H39" s="4">
        <v>8.25</v>
      </c>
      <c r="I39" s="4">
        <v>4.25</v>
      </c>
      <c r="J39" s="4">
        <v>2.75</v>
      </c>
      <c r="K39" s="4"/>
    </row>
    <row r="40" spans="1:11">
      <c r="A40" s="3">
        <v>43518</v>
      </c>
      <c r="B40" s="4">
        <v>2.5</v>
      </c>
      <c r="C40" s="4">
        <v>0</v>
      </c>
      <c r="D40" s="4">
        <v>1.75</v>
      </c>
      <c r="E40" s="4">
        <v>0.75</v>
      </c>
      <c r="F40" s="4">
        <v>6.5</v>
      </c>
      <c r="G40" s="4">
        <v>3</v>
      </c>
      <c r="H40" s="4">
        <v>8.25</v>
      </c>
      <c r="I40" s="4">
        <v>4.25</v>
      </c>
      <c r="J40" s="4">
        <v>2.75</v>
      </c>
      <c r="K40" s="4"/>
    </row>
    <row r="41" spans="1:11">
      <c r="A41" s="3">
        <v>43521</v>
      </c>
      <c r="B41" s="4">
        <v>2.5</v>
      </c>
      <c r="C41" s="4">
        <v>0</v>
      </c>
      <c r="D41" s="4">
        <v>1.75</v>
      </c>
      <c r="E41" s="4">
        <v>0.75</v>
      </c>
      <c r="F41" s="4">
        <v>6.5</v>
      </c>
      <c r="G41" s="4">
        <v>3</v>
      </c>
      <c r="H41" s="4">
        <v>8.25</v>
      </c>
      <c r="I41" s="4">
        <v>4.25</v>
      </c>
      <c r="J41" s="4">
        <v>2.75</v>
      </c>
      <c r="K41" s="4"/>
    </row>
    <row r="42" spans="1:11">
      <c r="A42" s="3">
        <v>43522</v>
      </c>
      <c r="B42" s="4">
        <v>2.5</v>
      </c>
      <c r="C42" s="4">
        <v>0</v>
      </c>
      <c r="D42" s="4">
        <v>1.75</v>
      </c>
      <c r="E42" s="4">
        <v>0.75</v>
      </c>
      <c r="F42" s="4">
        <v>6.5</v>
      </c>
      <c r="G42" s="4">
        <v>3</v>
      </c>
      <c r="H42" s="4">
        <v>8.25</v>
      </c>
      <c r="I42" s="4">
        <v>4.25</v>
      </c>
      <c r="J42" s="4">
        <v>2.75</v>
      </c>
      <c r="K42" s="4"/>
    </row>
    <row r="43" spans="1:11">
      <c r="A43" s="3">
        <v>43523</v>
      </c>
      <c r="B43" s="4">
        <v>2.5</v>
      </c>
      <c r="C43" s="4">
        <v>0</v>
      </c>
      <c r="D43" s="4">
        <v>1.75</v>
      </c>
      <c r="E43" s="4">
        <v>0.75</v>
      </c>
      <c r="F43" s="4">
        <v>6.5</v>
      </c>
      <c r="G43" s="4">
        <v>3</v>
      </c>
      <c r="H43" s="4">
        <v>8.25</v>
      </c>
      <c r="I43" s="4">
        <v>4.25</v>
      </c>
      <c r="J43" s="4">
        <v>2.75</v>
      </c>
      <c r="K43" s="4"/>
    </row>
    <row r="44" spans="1:11">
      <c r="A44" s="3">
        <v>43524</v>
      </c>
      <c r="B44" s="4">
        <v>2.5</v>
      </c>
      <c r="C44" s="4">
        <v>0</v>
      </c>
      <c r="D44" s="4">
        <v>1.75</v>
      </c>
      <c r="E44" s="4">
        <v>0.75</v>
      </c>
      <c r="F44" s="4">
        <v>6.5</v>
      </c>
      <c r="G44" s="4">
        <v>3</v>
      </c>
      <c r="H44" s="4">
        <v>8.25</v>
      </c>
      <c r="I44" s="4">
        <v>4.25</v>
      </c>
      <c r="J44" s="4">
        <v>2.75</v>
      </c>
      <c r="K44" s="4"/>
    </row>
    <row r="45" spans="1:11">
      <c r="A45" s="3">
        <v>43525</v>
      </c>
      <c r="B45" s="4">
        <v>2.5</v>
      </c>
      <c r="C45" s="4">
        <v>0</v>
      </c>
      <c r="D45" s="4">
        <v>1.75</v>
      </c>
      <c r="E45" s="4">
        <v>0.75</v>
      </c>
      <c r="F45" s="4">
        <v>6.5</v>
      </c>
      <c r="G45" s="4">
        <v>3</v>
      </c>
      <c r="H45" s="4">
        <v>8.25</v>
      </c>
      <c r="I45" s="4">
        <v>4.25</v>
      </c>
      <c r="J45" s="4">
        <v>2.75</v>
      </c>
      <c r="K45" s="4"/>
    </row>
    <row r="46" spans="1:11">
      <c r="A46" s="3">
        <v>43528</v>
      </c>
      <c r="B46" s="4">
        <v>2.5</v>
      </c>
      <c r="C46" s="4">
        <v>0</v>
      </c>
      <c r="D46" s="4">
        <v>1.75</v>
      </c>
      <c r="E46" s="4">
        <v>0.75</v>
      </c>
      <c r="F46" s="4">
        <v>6.5</v>
      </c>
      <c r="G46" s="4">
        <v>3</v>
      </c>
      <c r="H46" s="4">
        <v>8.25</v>
      </c>
      <c r="I46" s="4">
        <v>4.25</v>
      </c>
      <c r="J46" s="4">
        <v>2.75</v>
      </c>
      <c r="K46" s="4"/>
    </row>
    <row r="47" spans="1:11">
      <c r="A47" s="3">
        <v>43529</v>
      </c>
      <c r="B47" s="4">
        <v>2.5</v>
      </c>
      <c r="C47" s="4">
        <v>0</v>
      </c>
      <c r="D47" s="4">
        <v>1.75</v>
      </c>
      <c r="E47" s="4">
        <v>0.75</v>
      </c>
      <c r="F47" s="4">
        <v>6.5</v>
      </c>
      <c r="G47" s="4">
        <v>3</v>
      </c>
      <c r="H47" s="4">
        <v>8.25</v>
      </c>
      <c r="I47" s="4">
        <v>4.25</v>
      </c>
      <c r="J47" s="4">
        <v>2.75</v>
      </c>
      <c r="K47" s="4"/>
    </row>
    <row r="48" spans="1:11">
      <c r="A48" s="3">
        <v>43530</v>
      </c>
      <c r="B48" s="4">
        <v>2.5</v>
      </c>
      <c r="C48" s="4">
        <v>0</v>
      </c>
      <c r="D48" s="4">
        <v>1.75</v>
      </c>
      <c r="E48" s="4">
        <v>0.75</v>
      </c>
      <c r="F48" s="4">
        <v>6.5</v>
      </c>
      <c r="G48" s="4">
        <v>3</v>
      </c>
      <c r="H48" s="4">
        <v>8.25</v>
      </c>
      <c r="I48" s="4">
        <v>4.25</v>
      </c>
      <c r="J48" s="4">
        <v>2.75</v>
      </c>
      <c r="K48" s="4"/>
    </row>
    <row r="49" spans="1:11">
      <c r="A49" s="3">
        <v>43531</v>
      </c>
      <c r="B49" s="4">
        <v>2.5</v>
      </c>
      <c r="C49" s="4">
        <v>0</v>
      </c>
      <c r="D49" s="4">
        <v>1.75</v>
      </c>
      <c r="E49" s="4">
        <v>0.75</v>
      </c>
      <c r="F49" s="4">
        <v>6.5</v>
      </c>
      <c r="G49" s="4">
        <v>3</v>
      </c>
      <c r="H49" s="4">
        <v>8.25</v>
      </c>
      <c r="I49" s="4">
        <v>4.25</v>
      </c>
      <c r="J49" s="4">
        <v>2.75</v>
      </c>
      <c r="K49" s="4"/>
    </row>
    <row r="50" spans="1:11">
      <c r="A50" s="3">
        <v>43532</v>
      </c>
      <c r="B50" s="4">
        <v>2.5</v>
      </c>
      <c r="C50" s="4">
        <v>0</v>
      </c>
      <c r="D50" s="4">
        <v>1.75</v>
      </c>
      <c r="E50" s="4">
        <v>0.75</v>
      </c>
      <c r="F50" s="4">
        <v>6.5</v>
      </c>
      <c r="G50" s="4">
        <v>3</v>
      </c>
      <c r="H50" s="4">
        <v>8.25</v>
      </c>
      <c r="I50" s="4">
        <v>4.25</v>
      </c>
      <c r="J50" s="4">
        <v>2.75</v>
      </c>
      <c r="K50" s="4"/>
    </row>
    <row r="51" spans="1:11">
      <c r="A51" s="3">
        <v>43535</v>
      </c>
      <c r="B51" s="4">
        <v>2.5</v>
      </c>
      <c r="C51" s="4">
        <v>0</v>
      </c>
      <c r="D51" s="4">
        <v>1.75</v>
      </c>
      <c r="E51" s="4">
        <v>0.75</v>
      </c>
      <c r="F51" s="4">
        <v>6.5</v>
      </c>
      <c r="G51" s="4">
        <v>3</v>
      </c>
      <c r="H51" s="4">
        <v>8.25</v>
      </c>
      <c r="I51" s="4">
        <v>4.25</v>
      </c>
      <c r="J51" s="4">
        <v>2.75</v>
      </c>
      <c r="K51" s="4"/>
    </row>
    <row r="52" spans="1:11">
      <c r="A52" s="3">
        <v>43536</v>
      </c>
      <c r="B52" s="4">
        <v>2.5</v>
      </c>
      <c r="C52" s="4">
        <v>0</v>
      </c>
      <c r="D52" s="4">
        <v>1.75</v>
      </c>
      <c r="E52" s="4">
        <v>0.75</v>
      </c>
      <c r="F52" s="4">
        <v>6.5</v>
      </c>
      <c r="G52" s="4">
        <v>3</v>
      </c>
      <c r="H52" s="4">
        <v>8.25</v>
      </c>
      <c r="I52" s="4">
        <v>4.25</v>
      </c>
      <c r="J52" s="4">
        <v>2.75</v>
      </c>
      <c r="K52" s="4"/>
    </row>
    <row r="53" spans="1:11">
      <c r="A53" s="3">
        <v>43537</v>
      </c>
      <c r="B53" s="4">
        <v>2.5</v>
      </c>
      <c r="C53" s="4">
        <v>0</v>
      </c>
      <c r="D53" s="4">
        <v>1.75</v>
      </c>
      <c r="E53" s="4">
        <v>0.75</v>
      </c>
      <c r="F53" s="4">
        <v>6.5</v>
      </c>
      <c r="G53" s="4">
        <v>3</v>
      </c>
      <c r="H53" s="4">
        <v>8.25</v>
      </c>
      <c r="I53" s="4">
        <v>4.25</v>
      </c>
      <c r="J53" s="4">
        <v>2.75</v>
      </c>
      <c r="K53" s="4"/>
    </row>
    <row r="54" spans="1:11">
      <c r="A54" s="3">
        <v>43538</v>
      </c>
      <c r="B54" s="4">
        <v>2.5</v>
      </c>
      <c r="C54" s="4">
        <v>0</v>
      </c>
      <c r="D54" s="4">
        <v>1.75</v>
      </c>
      <c r="E54" s="4">
        <v>0.75</v>
      </c>
      <c r="F54" s="4">
        <v>6.5</v>
      </c>
      <c r="G54" s="4">
        <v>3</v>
      </c>
      <c r="H54" s="4">
        <v>8.25</v>
      </c>
      <c r="I54" s="4">
        <v>4.25</v>
      </c>
      <c r="J54" s="4">
        <v>2.75</v>
      </c>
      <c r="K54" s="4"/>
    </row>
    <row r="55" spans="1:11">
      <c r="A55" s="3">
        <v>43539</v>
      </c>
      <c r="B55" s="4">
        <v>2.5</v>
      </c>
      <c r="C55" s="4">
        <v>0</v>
      </c>
      <c r="D55" s="4">
        <v>1.75</v>
      </c>
      <c r="E55" s="4">
        <v>0.75</v>
      </c>
      <c r="F55" s="4">
        <v>6.5</v>
      </c>
      <c r="G55" s="4">
        <v>3</v>
      </c>
      <c r="H55" s="4">
        <v>8.25</v>
      </c>
      <c r="I55" s="4">
        <v>4.25</v>
      </c>
      <c r="J55" s="4">
        <v>2.75</v>
      </c>
      <c r="K55" s="4"/>
    </row>
    <row r="56" spans="1:11">
      <c r="A56" s="3">
        <v>43542</v>
      </c>
      <c r="B56" s="4">
        <v>2.5</v>
      </c>
      <c r="C56" s="4">
        <v>0</v>
      </c>
      <c r="D56" s="4">
        <v>1.75</v>
      </c>
      <c r="E56" s="4">
        <v>0.75</v>
      </c>
      <c r="F56" s="4">
        <v>6.5</v>
      </c>
      <c r="G56" s="4">
        <v>3</v>
      </c>
      <c r="H56" s="4">
        <v>8.25</v>
      </c>
      <c r="I56" s="4">
        <v>4.25</v>
      </c>
      <c r="J56" s="4">
        <v>2.75</v>
      </c>
      <c r="K56" s="4"/>
    </row>
    <row r="57" spans="1:11">
      <c r="A57" s="3">
        <v>43543</v>
      </c>
      <c r="B57" s="4">
        <v>2.5</v>
      </c>
      <c r="C57" s="4">
        <v>0</v>
      </c>
      <c r="D57" s="4">
        <v>1.75</v>
      </c>
      <c r="E57" s="4">
        <v>0.75</v>
      </c>
      <c r="F57" s="4">
        <v>6.5</v>
      </c>
      <c r="G57" s="4">
        <v>3</v>
      </c>
      <c r="H57" s="4">
        <v>8.25</v>
      </c>
      <c r="I57" s="4">
        <v>4.25</v>
      </c>
      <c r="J57" s="4">
        <v>2.75</v>
      </c>
      <c r="K57" s="4"/>
    </row>
    <row r="58" spans="1:11">
      <c r="A58" s="3">
        <v>43544</v>
      </c>
      <c r="B58" s="4">
        <v>2.5</v>
      </c>
      <c r="C58" s="4">
        <v>0</v>
      </c>
      <c r="D58" s="4">
        <v>1.75</v>
      </c>
      <c r="E58" s="4">
        <v>0.75</v>
      </c>
      <c r="F58" s="4">
        <v>6.5</v>
      </c>
      <c r="G58" s="4">
        <v>3</v>
      </c>
      <c r="H58" s="4">
        <v>8.25</v>
      </c>
      <c r="I58" s="4">
        <v>4.25</v>
      </c>
      <c r="J58" s="4">
        <v>2.75</v>
      </c>
      <c r="K58" s="4"/>
    </row>
    <row r="59" spans="1:11">
      <c r="A59" s="3">
        <v>43545</v>
      </c>
      <c r="B59" s="4">
        <v>2.5</v>
      </c>
      <c r="C59" s="4">
        <v>0</v>
      </c>
      <c r="D59" s="4">
        <v>1.75</v>
      </c>
      <c r="E59" s="4">
        <v>0.75</v>
      </c>
      <c r="F59" s="4">
        <v>6.5</v>
      </c>
      <c r="G59" s="4">
        <v>3</v>
      </c>
      <c r="H59" s="4">
        <v>8.25</v>
      </c>
      <c r="I59" s="4">
        <v>4.25</v>
      </c>
      <c r="J59" s="4">
        <v>2.75</v>
      </c>
      <c r="K59" s="4"/>
    </row>
    <row r="60" spans="1:11">
      <c r="A60" s="3">
        <v>43546</v>
      </c>
      <c r="B60" s="4">
        <v>2.5</v>
      </c>
      <c r="C60" s="4">
        <v>0</v>
      </c>
      <c r="D60" s="4">
        <v>1.75</v>
      </c>
      <c r="E60" s="4">
        <v>0.75</v>
      </c>
      <c r="F60" s="4">
        <v>6.5</v>
      </c>
      <c r="G60" s="4">
        <v>3</v>
      </c>
      <c r="H60" s="4">
        <v>8.25</v>
      </c>
      <c r="I60" s="4">
        <v>4.25</v>
      </c>
      <c r="J60" s="4">
        <v>2.75</v>
      </c>
      <c r="K60" s="4"/>
    </row>
    <row r="61" spans="1:11">
      <c r="A61" s="3">
        <v>43549</v>
      </c>
      <c r="B61" s="4">
        <v>2.5</v>
      </c>
      <c r="C61" s="4">
        <v>0</v>
      </c>
      <c r="D61" s="4">
        <v>1.75</v>
      </c>
      <c r="E61" s="4">
        <v>0.75</v>
      </c>
      <c r="F61" s="4">
        <v>6.5</v>
      </c>
      <c r="G61" s="4">
        <v>3</v>
      </c>
      <c r="H61" s="4">
        <v>8.25</v>
      </c>
      <c r="I61" s="4">
        <v>4.25</v>
      </c>
      <c r="J61" s="4">
        <v>2.75</v>
      </c>
      <c r="K61" s="4"/>
    </row>
    <row r="62" spans="1:11">
      <c r="A62" s="3">
        <v>43550</v>
      </c>
      <c r="B62" s="4">
        <v>2.5</v>
      </c>
      <c r="C62" s="4">
        <v>0</v>
      </c>
      <c r="D62" s="4">
        <v>1.75</v>
      </c>
      <c r="E62" s="4">
        <v>0.75</v>
      </c>
      <c r="F62" s="4">
        <v>6.5</v>
      </c>
      <c r="G62" s="4">
        <v>3</v>
      </c>
      <c r="H62" s="4">
        <v>8.25</v>
      </c>
      <c r="I62" s="4">
        <v>4.25</v>
      </c>
      <c r="J62" s="4">
        <v>2.75</v>
      </c>
      <c r="K62" s="4"/>
    </row>
    <row r="63" spans="1:11">
      <c r="A63" s="3">
        <v>43551</v>
      </c>
      <c r="B63" s="4">
        <v>2.5</v>
      </c>
      <c r="C63" s="4">
        <v>0</v>
      </c>
      <c r="D63" s="4">
        <v>1.75</v>
      </c>
      <c r="E63" s="4">
        <v>0.75</v>
      </c>
      <c r="F63" s="4">
        <v>6.5</v>
      </c>
      <c r="G63" s="4">
        <v>3</v>
      </c>
      <c r="H63" s="4">
        <v>8.25</v>
      </c>
      <c r="I63" s="4">
        <v>4.25</v>
      </c>
      <c r="J63" s="4">
        <v>2.75</v>
      </c>
      <c r="K63" s="4"/>
    </row>
    <row r="64" spans="1:11">
      <c r="A64" s="3">
        <v>43552</v>
      </c>
      <c r="B64" s="4">
        <v>2.5</v>
      </c>
      <c r="C64" s="4">
        <v>0</v>
      </c>
      <c r="D64" s="4">
        <v>1.75</v>
      </c>
      <c r="E64" s="4">
        <v>0.75</v>
      </c>
      <c r="F64" s="4">
        <v>6.5</v>
      </c>
      <c r="G64" s="4">
        <v>3</v>
      </c>
      <c r="H64" s="4">
        <v>8.25</v>
      </c>
      <c r="I64" s="4">
        <v>4.25</v>
      </c>
      <c r="J64" s="4">
        <v>2.75</v>
      </c>
      <c r="K64" s="4"/>
    </row>
    <row r="65" spans="1:11">
      <c r="A65" s="3">
        <v>43553</v>
      </c>
      <c r="B65" s="4">
        <v>2.5</v>
      </c>
      <c r="C65" s="4">
        <v>0</v>
      </c>
      <c r="D65" s="4">
        <v>1.75</v>
      </c>
      <c r="E65" s="4">
        <v>0.75</v>
      </c>
      <c r="F65" s="4">
        <v>6.5</v>
      </c>
      <c r="G65" s="4">
        <v>3</v>
      </c>
      <c r="H65" s="4">
        <v>8.25</v>
      </c>
      <c r="I65" s="4">
        <v>4.25</v>
      </c>
      <c r="J65" s="4">
        <v>2.75</v>
      </c>
      <c r="K65" s="4"/>
    </row>
    <row r="66" spans="1:11">
      <c r="A66" s="3">
        <v>43556</v>
      </c>
      <c r="B66" s="4">
        <v>2.5</v>
      </c>
      <c r="C66" s="4">
        <v>0</v>
      </c>
      <c r="D66" s="4">
        <v>1.75</v>
      </c>
      <c r="E66" s="4">
        <v>0.75</v>
      </c>
      <c r="F66" s="4">
        <v>6.5</v>
      </c>
      <c r="G66" s="4">
        <v>3</v>
      </c>
      <c r="H66" s="4">
        <v>8.25</v>
      </c>
      <c r="I66" s="4">
        <v>4.25</v>
      </c>
      <c r="J66" s="4">
        <v>2.75</v>
      </c>
      <c r="K66" s="4"/>
    </row>
    <row r="67" spans="1:11">
      <c r="A67" s="3">
        <v>43557</v>
      </c>
      <c r="B67" s="4">
        <v>2.5</v>
      </c>
      <c r="C67" s="4">
        <v>0</v>
      </c>
      <c r="D67" s="4">
        <v>1.75</v>
      </c>
      <c r="E67" s="4">
        <v>0.75</v>
      </c>
      <c r="F67" s="4">
        <v>6.5</v>
      </c>
      <c r="G67" s="4">
        <v>3</v>
      </c>
      <c r="H67" s="4">
        <v>8.25</v>
      </c>
      <c r="I67" s="4">
        <v>4.25</v>
      </c>
      <c r="J67" s="4">
        <v>2.75</v>
      </c>
      <c r="K67" s="4"/>
    </row>
    <row r="68" spans="1:11">
      <c r="A68" s="3">
        <v>43558</v>
      </c>
      <c r="B68" s="4">
        <v>2.5</v>
      </c>
      <c r="C68" s="4">
        <v>0</v>
      </c>
      <c r="D68" s="4">
        <v>1.75</v>
      </c>
      <c r="E68" s="4">
        <v>0.75</v>
      </c>
      <c r="F68" s="4">
        <v>6.5</v>
      </c>
      <c r="G68" s="4">
        <v>3</v>
      </c>
      <c r="H68" s="4">
        <v>8.25</v>
      </c>
      <c r="I68" s="4">
        <v>4.25</v>
      </c>
      <c r="J68" s="4">
        <v>2.75</v>
      </c>
      <c r="K68" s="4"/>
    </row>
    <row r="69" spans="1:11">
      <c r="A69" s="3">
        <v>43559</v>
      </c>
      <c r="B69" s="4">
        <v>2.5</v>
      </c>
      <c r="C69" s="4">
        <v>0</v>
      </c>
      <c r="D69" s="4">
        <v>1.75</v>
      </c>
      <c r="E69" s="4">
        <v>0.75</v>
      </c>
      <c r="F69" s="4">
        <v>6.5</v>
      </c>
      <c r="G69" s="4">
        <v>3</v>
      </c>
      <c r="H69" s="4">
        <v>8.25</v>
      </c>
      <c r="I69" s="4">
        <v>4.25</v>
      </c>
      <c r="J69" s="4">
        <v>2.75</v>
      </c>
      <c r="K69" s="4"/>
    </row>
    <row r="70" spans="1:11">
      <c r="A70" s="3">
        <v>43560</v>
      </c>
      <c r="B70" s="4">
        <v>2.5</v>
      </c>
      <c r="C70" s="4">
        <v>0</v>
      </c>
      <c r="D70" s="4">
        <v>1.75</v>
      </c>
      <c r="E70" s="4">
        <v>0.75</v>
      </c>
      <c r="F70" s="4">
        <v>6.5</v>
      </c>
      <c r="G70" s="4">
        <v>3</v>
      </c>
      <c r="H70" s="4">
        <v>8.25</v>
      </c>
      <c r="I70" s="4">
        <v>4.25</v>
      </c>
      <c r="J70" s="4">
        <v>2.75</v>
      </c>
      <c r="K70" s="4"/>
    </row>
    <row r="71" spans="1:11">
      <c r="A71" s="3">
        <v>43563</v>
      </c>
      <c r="B71" s="4">
        <v>2.5</v>
      </c>
      <c r="C71" s="4">
        <v>0</v>
      </c>
      <c r="D71" s="4">
        <v>1.75</v>
      </c>
      <c r="E71" s="4">
        <v>0.75</v>
      </c>
      <c r="F71" s="4">
        <v>6.5</v>
      </c>
      <c r="G71" s="4">
        <v>3</v>
      </c>
      <c r="H71" s="4">
        <v>8.25</v>
      </c>
      <c r="I71" s="4">
        <v>4.25</v>
      </c>
      <c r="J71" s="4">
        <v>2.75</v>
      </c>
      <c r="K71" s="4"/>
    </row>
    <row r="72" spans="1:11">
      <c r="A72" s="3">
        <v>43564</v>
      </c>
      <c r="B72" s="4">
        <v>2.5</v>
      </c>
      <c r="C72" s="4">
        <v>0</v>
      </c>
      <c r="D72" s="4">
        <v>1.75</v>
      </c>
      <c r="E72" s="4">
        <v>0.75</v>
      </c>
      <c r="F72" s="4">
        <v>6.5</v>
      </c>
      <c r="G72" s="4">
        <v>3</v>
      </c>
      <c r="H72" s="4">
        <v>8.25</v>
      </c>
      <c r="I72" s="4">
        <v>4.25</v>
      </c>
      <c r="J72" s="4">
        <v>2.75</v>
      </c>
      <c r="K72" s="4"/>
    </row>
    <row r="73" spans="1:11">
      <c r="A73" s="3">
        <v>43565</v>
      </c>
      <c r="B73" s="4">
        <v>2.5</v>
      </c>
      <c r="C73" s="4">
        <v>0</v>
      </c>
      <c r="D73" s="4">
        <v>1.75</v>
      </c>
      <c r="E73" s="4">
        <v>0.75</v>
      </c>
      <c r="F73" s="4">
        <v>6.5</v>
      </c>
      <c r="G73" s="4">
        <v>3</v>
      </c>
      <c r="H73" s="4">
        <v>8.25</v>
      </c>
      <c r="I73" s="4">
        <v>4.25</v>
      </c>
      <c r="J73" s="4">
        <v>2.75</v>
      </c>
      <c r="K73" s="4"/>
    </row>
    <row r="74" spans="1:11">
      <c r="A74" s="3">
        <v>43566</v>
      </c>
      <c r="B74" s="4">
        <v>2.5</v>
      </c>
      <c r="C74" s="4">
        <v>0</v>
      </c>
      <c r="D74" s="4">
        <v>1.75</v>
      </c>
      <c r="E74" s="4">
        <v>0.75</v>
      </c>
      <c r="F74" s="4">
        <v>6.5</v>
      </c>
      <c r="G74" s="4">
        <v>3</v>
      </c>
      <c r="H74" s="4">
        <v>8.25</v>
      </c>
      <c r="I74" s="4">
        <v>4.25</v>
      </c>
      <c r="J74" s="4">
        <v>2.75</v>
      </c>
      <c r="K74" s="4"/>
    </row>
    <row r="75" spans="1:11">
      <c r="A75" s="3">
        <v>43567</v>
      </c>
      <c r="B75" s="4">
        <v>2.5</v>
      </c>
      <c r="C75" s="4">
        <v>0</v>
      </c>
      <c r="D75" s="4">
        <v>1.75</v>
      </c>
      <c r="E75" s="4">
        <v>0.75</v>
      </c>
      <c r="F75" s="4">
        <v>6.5</v>
      </c>
      <c r="G75" s="4">
        <v>3</v>
      </c>
      <c r="H75" s="4">
        <v>8.25</v>
      </c>
      <c r="I75" s="4">
        <v>4.25</v>
      </c>
      <c r="J75" s="4">
        <v>2.75</v>
      </c>
      <c r="K75" s="4"/>
    </row>
    <row r="76" spans="1:11">
      <c r="A76" s="3">
        <v>43570</v>
      </c>
      <c r="B76" s="4">
        <v>2.5</v>
      </c>
      <c r="C76" s="4">
        <v>0</v>
      </c>
      <c r="D76" s="4">
        <v>1.75</v>
      </c>
      <c r="E76" s="4">
        <v>0.75</v>
      </c>
      <c r="F76" s="4">
        <v>6.5</v>
      </c>
      <c r="G76" s="4">
        <v>3</v>
      </c>
      <c r="H76" s="4">
        <v>8.25</v>
      </c>
      <c r="I76" s="4">
        <v>4.25</v>
      </c>
      <c r="J76" s="4">
        <v>2.75</v>
      </c>
      <c r="K76" s="4"/>
    </row>
    <row r="77" spans="1:11">
      <c r="A77" s="3">
        <v>43571</v>
      </c>
      <c r="B77" s="4">
        <v>2.5</v>
      </c>
      <c r="C77" s="4">
        <v>0</v>
      </c>
      <c r="D77" s="4">
        <v>1.75</v>
      </c>
      <c r="E77" s="4">
        <v>0.75</v>
      </c>
      <c r="F77" s="4">
        <v>6.5</v>
      </c>
      <c r="G77" s="4">
        <v>3</v>
      </c>
      <c r="H77" s="4">
        <v>8.25</v>
      </c>
      <c r="I77" s="4">
        <v>4.25</v>
      </c>
      <c r="J77" s="4">
        <v>2.75</v>
      </c>
      <c r="K77" s="4"/>
    </row>
    <row r="78" spans="1:11">
      <c r="A78" s="3">
        <v>43572</v>
      </c>
      <c r="B78" s="4">
        <v>2.5</v>
      </c>
      <c r="C78" s="4">
        <v>0</v>
      </c>
      <c r="D78" s="4">
        <v>1.75</v>
      </c>
      <c r="E78" s="4">
        <v>0.75</v>
      </c>
      <c r="F78" s="4">
        <v>6.5</v>
      </c>
      <c r="G78" s="4">
        <v>3</v>
      </c>
      <c r="H78" s="4">
        <v>8.25</v>
      </c>
      <c r="I78" s="4">
        <v>4.25</v>
      </c>
      <c r="J78" s="4">
        <v>2.75</v>
      </c>
      <c r="K78" s="4"/>
    </row>
    <row r="79" spans="1:11">
      <c r="A79" s="3">
        <v>43573</v>
      </c>
      <c r="B79" s="4">
        <v>2.5</v>
      </c>
      <c r="C79" s="4">
        <v>0</v>
      </c>
      <c r="D79" s="4">
        <v>1.75</v>
      </c>
      <c r="E79" s="4">
        <v>0.75</v>
      </c>
      <c r="F79" s="4">
        <v>6.5</v>
      </c>
      <c r="G79" s="4">
        <v>3</v>
      </c>
      <c r="H79" s="4">
        <v>8.25</v>
      </c>
      <c r="I79" s="4">
        <v>4.25</v>
      </c>
      <c r="J79" s="4">
        <v>2.75</v>
      </c>
      <c r="K79" s="4"/>
    </row>
    <row r="80" spans="1:11">
      <c r="A80" s="3">
        <v>43574</v>
      </c>
      <c r="B80" s="4">
        <v>2.5</v>
      </c>
      <c r="C80" s="4">
        <v>0</v>
      </c>
      <c r="D80" s="4">
        <v>1.75</v>
      </c>
      <c r="E80" s="4">
        <v>0.75</v>
      </c>
      <c r="F80" s="4">
        <v>6.5</v>
      </c>
      <c r="G80" s="4">
        <v>3</v>
      </c>
      <c r="H80" s="4">
        <v>8.25</v>
      </c>
      <c r="I80" s="4">
        <v>4.25</v>
      </c>
      <c r="J80" s="4">
        <v>2.75</v>
      </c>
      <c r="K80" s="4"/>
    </row>
    <row r="81" spans="1:11">
      <c r="A81" s="3">
        <v>43577</v>
      </c>
      <c r="B81" s="4">
        <v>2.5</v>
      </c>
      <c r="C81" s="4">
        <v>0</v>
      </c>
      <c r="D81" s="4">
        <v>1.75</v>
      </c>
      <c r="E81" s="4">
        <v>0.75</v>
      </c>
      <c r="F81" s="4">
        <v>6.5</v>
      </c>
      <c r="G81" s="4">
        <v>3</v>
      </c>
      <c r="H81" s="4">
        <v>8.25</v>
      </c>
      <c r="I81" s="4">
        <v>4.25</v>
      </c>
      <c r="J81" s="4">
        <v>2.75</v>
      </c>
      <c r="K81" s="4"/>
    </row>
    <row r="82" spans="1:11">
      <c r="A82" s="3">
        <v>43578</v>
      </c>
      <c r="B82" s="4">
        <v>2.5</v>
      </c>
      <c r="C82" s="4">
        <v>0</v>
      </c>
      <c r="D82" s="4">
        <v>1.75</v>
      </c>
      <c r="E82" s="4">
        <v>0.75</v>
      </c>
      <c r="F82" s="4">
        <v>6.5</v>
      </c>
      <c r="G82" s="4">
        <v>3</v>
      </c>
      <c r="H82" s="4">
        <v>8.25</v>
      </c>
      <c r="I82" s="4">
        <v>4.25</v>
      </c>
      <c r="J82" s="4">
        <v>2.75</v>
      </c>
      <c r="K82" s="4"/>
    </row>
    <row r="83" spans="1:11">
      <c r="A83" s="3">
        <v>43579</v>
      </c>
      <c r="B83" s="4">
        <v>2.5</v>
      </c>
      <c r="C83" s="4">
        <v>0</v>
      </c>
      <c r="D83" s="4">
        <v>1.75</v>
      </c>
      <c r="E83" s="4">
        <v>0.75</v>
      </c>
      <c r="F83" s="4">
        <v>6.5</v>
      </c>
      <c r="G83" s="4">
        <v>3</v>
      </c>
      <c r="H83" s="4">
        <v>8.25</v>
      </c>
      <c r="I83" s="4">
        <v>4.25</v>
      </c>
      <c r="J83" s="4">
        <v>2.75</v>
      </c>
      <c r="K83" s="4"/>
    </row>
    <row r="84" spans="1:11">
      <c r="A84" s="3">
        <v>43580</v>
      </c>
      <c r="B84" s="4">
        <v>2.5</v>
      </c>
      <c r="C84" s="4">
        <v>0</v>
      </c>
      <c r="D84" s="4">
        <v>1.75</v>
      </c>
      <c r="E84" s="4">
        <v>0.75</v>
      </c>
      <c r="F84" s="4">
        <v>6.5</v>
      </c>
      <c r="G84" s="4">
        <v>3</v>
      </c>
      <c r="H84" s="4">
        <v>8.25</v>
      </c>
      <c r="I84" s="4">
        <v>4.25</v>
      </c>
      <c r="J84" s="4">
        <v>2.75</v>
      </c>
      <c r="K84" s="4"/>
    </row>
    <row r="85" spans="1:11">
      <c r="A85" s="3">
        <v>43581</v>
      </c>
      <c r="B85" s="4">
        <v>2.5</v>
      </c>
      <c r="C85" s="4">
        <v>0</v>
      </c>
      <c r="D85" s="4">
        <v>1.75</v>
      </c>
      <c r="E85" s="4">
        <v>0.75</v>
      </c>
      <c r="F85" s="4">
        <v>6.5</v>
      </c>
      <c r="G85" s="4">
        <v>3</v>
      </c>
      <c r="H85" s="4">
        <v>8.25</v>
      </c>
      <c r="I85" s="4">
        <v>4.25</v>
      </c>
      <c r="J85" s="4">
        <v>2.75</v>
      </c>
      <c r="K85" s="4"/>
    </row>
    <row r="86" spans="1:11">
      <c r="A86" s="3">
        <v>43584</v>
      </c>
      <c r="B86" s="4">
        <v>2.5</v>
      </c>
      <c r="C86" s="4">
        <v>0</v>
      </c>
      <c r="D86" s="4">
        <v>1.75</v>
      </c>
      <c r="E86" s="4">
        <v>0.75</v>
      </c>
      <c r="F86" s="4">
        <v>6.5</v>
      </c>
      <c r="G86" s="4">
        <v>3</v>
      </c>
      <c r="H86" s="4">
        <v>8.25</v>
      </c>
      <c r="I86" s="4">
        <v>4.25</v>
      </c>
      <c r="J86" s="4">
        <v>2.75</v>
      </c>
      <c r="K86" s="4"/>
    </row>
    <row r="87" spans="1:11">
      <c r="A87" s="3">
        <v>43585</v>
      </c>
      <c r="B87" s="4">
        <v>2.5</v>
      </c>
      <c r="C87" s="4">
        <v>0</v>
      </c>
      <c r="D87" s="4">
        <v>1.75</v>
      </c>
      <c r="E87" s="4">
        <v>0.75</v>
      </c>
      <c r="F87" s="4">
        <v>6.5</v>
      </c>
      <c r="G87" s="4">
        <v>3</v>
      </c>
      <c r="H87" s="4">
        <v>8.25</v>
      </c>
      <c r="I87" s="4">
        <v>4.25</v>
      </c>
      <c r="J87" s="4">
        <v>2.75</v>
      </c>
      <c r="K87" s="4"/>
    </row>
    <row r="88" spans="1:11">
      <c r="A88" s="3">
        <v>43586</v>
      </c>
      <c r="B88" s="4">
        <v>2.5</v>
      </c>
      <c r="C88" s="4">
        <v>0</v>
      </c>
      <c r="D88" s="4">
        <v>1.75</v>
      </c>
      <c r="E88" s="4">
        <v>0.75</v>
      </c>
      <c r="F88" s="4">
        <v>6.5</v>
      </c>
      <c r="G88" s="4">
        <v>3</v>
      </c>
      <c r="H88" s="4">
        <v>8.25</v>
      </c>
      <c r="I88" s="4">
        <v>4.25</v>
      </c>
      <c r="J88" s="4">
        <v>2.75</v>
      </c>
      <c r="K88" s="4"/>
    </row>
    <row r="89" spans="1:11">
      <c r="A89" s="3">
        <v>43587</v>
      </c>
      <c r="B89" s="4">
        <v>2.5</v>
      </c>
      <c r="C89" s="4">
        <v>0</v>
      </c>
      <c r="D89" s="4">
        <v>1.75</v>
      </c>
      <c r="E89" s="4">
        <v>0.75</v>
      </c>
      <c r="F89" s="4">
        <v>6.5</v>
      </c>
      <c r="G89" s="4">
        <v>3</v>
      </c>
      <c r="H89" s="4">
        <v>8.25</v>
      </c>
      <c r="I89" s="4">
        <v>4.25</v>
      </c>
      <c r="J89" s="4">
        <v>2.75</v>
      </c>
      <c r="K89" s="4"/>
    </row>
    <row r="90" spans="1:11">
      <c r="A90" s="3">
        <v>43588</v>
      </c>
      <c r="B90" s="4">
        <v>2.5</v>
      </c>
      <c r="C90" s="4">
        <v>0</v>
      </c>
      <c r="D90" s="4">
        <v>1.75</v>
      </c>
      <c r="E90" s="4">
        <v>0.75</v>
      </c>
      <c r="F90" s="4">
        <v>6.5</v>
      </c>
      <c r="G90" s="4">
        <v>3</v>
      </c>
      <c r="H90" s="4">
        <v>8.25</v>
      </c>
      <c r="I90" s="4">
        <v>4.25</v>
      </c>
      <c r="J90" s="4">
        <v>2.75</v>
      </c>
      <c r="K90" s="4"/>
    </row>
    <row r="91" spans="1:11">
      <c r="A91" s="3">
        <v>43591</v>
      </c>
      <c r="B91" s="4">
        <v>2.5</v>
      </c>
      <c r="C91" s="4">
        <v>0</v>
      </c>
      <c r="D91" s="4">
        <v>1.75</v>
      </c>
      <c r="E91" s="4">
        <v>0.75</v>
      </c>
      <c r="F91" s="4">
        <v>6.5</v>
      </c>
      <c r="G91" s="4">
        <v>3</v>
      </c>
      <c r="H91" s="4">
        <v>8.25</v>
      </c>
      <c r="I91" s="4">
        <v>4.25</v>
      </c>
      <c r="J91" s="4">
        <v>2.75</v>
      </c>
      <c r="K91" s="4"/>
    </row>
    <row r="92" spans="1:11">
      <c r="A92" s="3">
        <v>43592</v>
      </c>
      <c r="B92" s="4">
        <v>2.5</v>
      </c>
      <c r="C92" s="4">
        <v>0</v>
      </c>
      <c r="D92" s="4">
        <v>1.75</v>
      </c>
      <c r="E92" s="4">
        <v>0.75</v>
      </c>
      <c r="F92" s="4">
        <v>6.5</v>
      </c>
      <c r="G92" s="4">
        <v>3</v>
      </c>
      <c r="H92" s="4">
        <v>8.25</v>
      </c>
      <c r="I92" s="4">
        <v>4.25</v>
      </c>
      <c r="J92" s="4">
        <v>2.75</v>
      </c>
      <c r="K92" s="4"/>
    </row>
    <row r="93" spans="1:11">
      <c r="A93" s="3">
        <v>43593</v>
      </c>
      <c r="B93" s="4">
        <v>2.5</v>
      </c>
      <c r="C93" s="4">
        <v>0</v>
      </c>
      <c r="D93" s="4">
        <v>1.75</v>
      </c>
      <c r="E93" s="4">
        <v>0.75</v>
      </c>
      <c r="F93" s="4">
        <v>6.5</v>
      </c>
      <c r="G93" s="4">
        <v>3</v>
      </c>
      <c r="H93" s="4">
        <v>8.25</v>
      </c>
      <c r="I93" s="4">
        <v>4.25</v>
      </c>
      <c r="J93" s="4">
        <v>2.75</v>
      </c>
      <c r="K93" s="4"/>
    </row>
    <row r="94" spans="1:11">
      <c r="A94" s="3">
        <v>43594</v>
      </c>
      <c r="B94" s="4">
        <v>2.5</v>
      </c>
      <c r="C94" s="4">
        <v>0</v>
      </c>
      <c r="D94" s="4">
        <v>1.75</v>
      </c>
      <c r="E94" s="4">
        <v>0.75</v>
      </c>
      <c r="F94" s="4">
        <v>6.5</v>
      </c>
      <c r="G94" s="4">
        <v>3</v>
      </c>
      <c r="H94" s="4">
        <v>8.25</v>
      </c>
      <c r="I94" s="4">
        <v>4.25</v>
      </c>
      <c r="J94" s="4">
        <v>2.75</v>
      </c>
      <c r="K94" s="4"/>
    </row>
    <row r="95" spans="1:11">
      <c r="A95" s="3">
        <v>43595</v>
      </c>
      <c r="B95" s="4">
        <v>2.5</v>
      </c>
      <c r="C95" s="4">
        <v>0</v>
      </c>
      <c r="D95" s="4">
        <v>1.75</v>
      </c>
      <c r="E95" s="4">
        <v>0.75</v>
      </c>
      <c r="F95" s="4">
        <v>6.5</v>
      </c>
      <c r="G95" s="4">
        <v>3</v>
      </c>
      <c r="H95" s="4">
        <v>8.25</v>
      </c>
      <c r="I95" s="4">
        <v>4.25</v>
      </c>
      <c r="J95" s="4">
        <v>2.75</v>
      </c>
      <c r="K95" s="4"/>
    </row>
    <row r="96" spans="1:11">
      <c r="A96" s="3">
        <v>43598</v>
      </c>
      <c r="B96" s="4">
        <v>2.5</v>
      </c>
      <c r="C96" s="4">
        <v>0</v>
      </c>
      <c r="D96" s="4">
        <v>1.75</v>
      </c>
      <c r="E96" s="4">
        <v>0.75</v>
      </c>
      <c r="F96" s="4">
        <v>6.5</v>
      </c>
      <c r="G96" s="4">
        <v>3</v>
      </c>
      <c r="H96" s="4">
        <v>8.25</v>
      </c>
      <c r="I96" s="4">
        <v>4.25</v>
      </c>
      <c r="J96" s="4">
        <v>2.75</v>
      </c>
      <c r="K96" s="4"/>
    </row>
    <row r="97" spans="1:11">
      <c r="A97" s="3">
        <v>43599</v>
      </c>
      <c r="B97" s="4">
        <v>2.5</v>
      </c>
      <c r="C97" s="4">
        <v>0</v>
      </c>
      <c r="D97" s="4">
        <v>1.75</v>
      </c>
      <c r="E97" s="4">
        <v>0.75</v>
      </c>
      <c r="F97" s="4">
        <v>6.5</v>
      </c>
      <c r="G97" s="4">
        <v>3</v>
      </c>
      <c r="H97" s="4">
        <v>8.25</v>
      </c>
      <c r="I97" s="4">
        <v>4.25</v>
      </c>
      <c r="J97" s="4">
        <v>2.75</v>
      </c>
      <c r="K97" s="4"/>
    </row>
    <row r="98" spans="1:11">
      <c r="A98" s="3">
        <v>43600</v>
      </c>
      <c r="B98" s="4">
        <v>2.5</v>
      </c>
      <c r="C98" s="4">
        <v>0</v>
      </c>
      <c r="D98" s="4">
        <v>1.75</v>
      </c>
      <c r="E98" s="4">
        <v>0.75</v>
      </c>
      <c r="F98" s="4">
        <v>6.5</v>
      </c>
      <c r="G98" s="4">
        <v>3</v>
      </c>
      <c r="H98" s="4">
        <v>8.25</v>
      </c>
      <c r="I98" s="4">
        <v>4.25</v>
      </c>
      <c r="J98" s="4">
        <v>2.75</v>
      </c>
      <c r="K98" s="4"/>
    </row>
    <row r="99" spans="1:11">
      <c r="A99" s="3">
        <v>43601</v>
      </c>
      <c r="B99" s="4">
        <v>2.5</v>
      </c>
      <c r="C99" s="4">
        <v>0</v>
      </c>
      <c r="D99" s="4">
        <v>1.75</v>
      </c>
      <c r="E99" s="4">
        <v>0.75</v>
      </c>
      <c r="F99" s="4">
        <v>6.5</v>
      </c>
      <c r="G99" s="4">
        <v>3</v>
      </c>
      <c r="H99" s="4">
        <v>8.25</v>
      </c>
      <c r="I99" s="4">
        <v>4.25</v>
      </c>
      <c r="J99" s="4">
        <v>2.75</v>
      </c>
      <c r="K99" s="4"/>
    </row>
    <row r="100" spans="1:11">
      <c r="A100" s="3">
        <v>43602</v>
      </c>
      <c r="B100" s="4">
        <v>2.5</v>
      </c>
      <c r="C100" s="4">
        <v>0</v>
      </c>
      <c r="D100" s="4">
        <v>1.75</v>
      </c>
      <c r="E100" s="4">
        <v>0.75</v>
      </c>
      <c r="F100" s="4">
        <v>6.5</v>
      </c>
      <c r="G100" s="4">
        <v>3</v>
      </c>
      <c r="H100" s="4">
        <v>8.25</v>
      </c>
      <c r="I100" s="4">
        <v>4.25</v>
      </c>
      <c r="J100" s="4">
        <v>2.75</v>
      </c>
      <c r="K100" s="4"/>
    </row>
    <row r="101" spans="1:11">
      <c r="A101" s="3">
        <v>43605</v>
      </c>
      <c r="B101" s="4">
        <v>2.5</v>
      </c>
      <c r="C101" s="4">
        <v>0</v>
      </c>
      <c r="D101" s="4">
        <v>1.75</v>
      </c>
      <c r="E101" s="4">
        <v>0.75</v>
      </c>
      <c r="F101" s="4">
        <v>6.5</v>
      </c>
      <c r="G101" s="4">
        <v>3</v>
      </c>
      <c r="H101" s="4">
        <v>8.25</v>
      </c>
      <c r="I101" s="4">
        <v>4.25</v>
      </c>
      <c r="J101" s="4">
        <v>2.75</v>
      </c>
      <c r="K101" s="4"/>
    </row>
    <row r="102" spans="1:11">
      <c r="A102" s="3">
        <v>43606</v>
      </c>
      <c r="B102" s="4">
        <v>2.5</v>
      </c>
      <c r="C102" s="4">
        <v>0</v>
      </c>
      <c r="D102" s="4">
        <v>1.75</v>
      </c>
      <c r="E102" s="4">
        <v>0.75</v>
      </c>
      <c r="F102" s="4">
        <v>6.5</v>
      </c>
      <c r="G102" s="4">
        <v>3</v>
      </c>
      <c r="H102" s="4">
        <v>8.25</v>
      </c>
      <c r="I102" s="4">
        <v>4.25</v>
      </c>
      <c r="J102" s="4">
        <v>2.75</v>
      </c>
      <c r="K102" s="4"/>
    </row>
    <row r="103" spans="1:11">
      <c r="A103" s="3">
        <v>43607</v>
      </c>
      <c r="B103" s="4">
        <v>2.5</v>
      </c>
      <c r="C103" s="4">
        <v>0</v>
      </c>
      <c r="D103" s="4">
        <v>1.75</v>
      </c>
      <c r="E103" s="4">
        <v>0.75</v>
      </c>
      <c r="F103" s="4">
        <v>6.5</v>
      </c>
      <c r="G103" s="4">
        <v>3</v>
      </c>
      <c r="H103" s="4">
        <v>8.25</v>
      </c>
      <c r="I103" s="4">
        <v>4.25</v>
      </c>
      <c r="J103" s="4">
        <v>2.75</v>
      </c>
      <c r="K103" s="4"/>
    </row>
    <row r="104" spans="1:11">
      <c r="A104" s="3">
        <v>43608</v>
      </c>
      <c r="B104" s="4">
        <v>2.5</v>
      </c>
      <c r="C104" s="4">
        <v>0</v>
      </c>
      <c r="D104" s="4">
        <v>1.75</v>
      </c>
      <c r="E104" s="4">
        <v>0.75</v>
      </c>
      <c r="F104" s="4">
        <v>6.5</v>
      </c>
      <c r="G104" s="4">
        <v>3</v>
      </c>
      <c r="H104" s="4">
        <v>8.25</v>
      </c>
      <c r="I104" s="4">
        <v>4.25</v>
      </c>
      <c r="J104" s="4">
        <v>2.75</v>
      </c>
      <c r="K104" s="4"/>
    </row>
    <row r="105" spans="1:11">
      <c r="A105" s="3">
        <v>43609</v>
      </c>
      <c r="B105" s="4">
        <v>2.5</v>
      </c>
      <c r="C105" s="4">
        <v>0</v>
      </c>
      <c r="D105" s="4">
        <v>1.75</v>
      </c>
      <c r="E105" s="4">
        <v>0.75</v>
      </c>
      <c r="F105" s="4">
        <v>6.5</v>
      </c>
      <c r="G105" s="4">
        <v>3</v>
      </c>
      <c r="H105" s="4">
        <v>8.25</v>
      </c>
      <c r="I105" s="4">
        <v>4.25</v>
      </c>
      <c r="J105" s="4">
        <v>2.75</v>
      </c>
      <c r="K105" s="4"/>
    </row>
    <row r="106" spans="1:11">
      <c r="A106" s="3">
        <v>43612</v>
      </c>
      <c r="B106" s="4">
        <v>2.5</v>
      </c>
      <c r="C106" s="4">
        <v>0</v>
      </c>
      <c r="D106" s="4">
        <v>1.75</v>
      </c>
      <c r="E106" s="4">
        <v>0.75</v>
      </c>
      <c r="F106" s="4">
        <v>6.5</v>
      </c>
      <c r="G106" s="4">
        <v>3</v>
      </c>
      <c r="H106" s="4">
        <v>8.25</v>
      </c>
      <c r="I106" s="4">
        <v>4.25</v>
      </c>
      <c r="J106" s="4">
        <v>2.75</v>
      </c>
      <c r="K106" s="4"/>
    </row>
    <row r="107" spans="1:11">
      <c r="A107" s="3">
        <v>43613</v>
      </c>
      <c r="B107" s="4">
        <v>2.5</v>
      </c>
      <c r="C107" s="4">
        <v>0</v>
      </c>
      <c r="D107" s="4">
        <v>1.75</v>
      </c>
      <c r="E107" s="4">
        <v>0.75</v>
      </c>
      <c r="F107" s="4">
        <v>6.5</v>
      </c>
      <c r="G107" s="4">
        <v>3</v>
      </c>
      <c r="H107" s="4">
        <v>8.25</v>
      </c>
      <c r="I107" s="4">
        <v>4.25</v>
      </c>
      <c r="J107" s="4">
        <v>2.75</v>
      </c>
      <c r="K107" s="4"/>
    </row>
    <row r="108" spans="1:11">
      <c r="A108" s="3">
        <v>43614</v>
      </c>
      <c r="B108" s="4">
        <v>2.5</v>
      </c>
      <c r="C108" s="4">
        <v>0</v>
      </c>
      <c r="D108" s="4">
        <v>1.75</v>
      </c>
      <c r="E108" s="4">
        <v>0.75</v>
      </c>
      <c r="F108" s="4">
        <v>6.5</v>
      </c>
      <c r="G108" s="4">
        <v>3</v>
      </c>
      <c r="H108" s="4">
        <v>8.25</v>
      </c>
      <c r="I108" s="4">
        <v>4.25</v>
      </c>
      <c r="J108" s="4">
        <v>2.75</v>
      </c>
      <c r="K108" s="4"/>
    </row>
    <row r="109" spans="1:11">
      <c r="A109" s="3">
        <v>43615</v>
      </c>
      <c r="B109" s="4">
        <v>2.5</v>
      </c>
      <c r="C109" s="4">
        <v>0</v>
      </c>
      <c r="D109" s="4">
        <v>1.75</v>
      </c>
      <c r="E109" s="4">
        <v>0.75</v>
      </c>
      <c r="F109" s="4">
        <v>6.5</v>
      </c>
      <c r="G109" s="4">
        <v>3</v>
      </c>
      <c r="H109" s="4">
        <v>8.25</v>
      </c>
      <c r="I109" s="4">
        <v>4.25</v>
      </c>
      <c r="J109" s="4">
        <v>2.75</v>
      </c>
      <c r="K109" s="4"/>
    </row>
    <row r="110" spans="1:11">
      <c r="A110" s="3">
        <v>43616</v>
      </c>
      <c r="B110" s="4">
        <v>2.5</v>
      </c>
      <c r="C110" s="4">
        <v>0</v>
      </c>
      <c r="D110" s="4">
        <v>1.75</v>
      </c>
      <c r="E110" s="4">
        <v>0.75</v>
      </c>
      <c r="F110" s="4">
        <v>6.5</v>
      </c>
      <c r="G110" s="4">
        <v>3</v>
      </c>
      <c r="H110" s="4">
        <v>8.25</v>
      </c>
      <c r="I110" s="4">
        <v>4.25</v>
      </c>
      <c r="J110" s="4">
        <v>2.75</v>
      </c>
      <c r="K110" s="4"/>
    </row>
    <row r="111" spans="1:11">
      <c r="A111" s="3">
        <v>43619</v>
      </c>
      <c r="B111" s="4">
        <v>2.5</v>
      </c>
      <c r="C111" s="4">
        <v>0</v>
      </c>
      <c r="D111" s="4">
        <v>1.75</v>
      </c>
      <c r="E111" s="4">
        <v>0.75</v>
      </c>
      <c r="F111" s="4">
        <v>6.5</v>
      </c>
      <c r="G111" s="4">
        <v>3</v>
      </c>
      <c r="H111" s="4">
        <v>8.25</v>
      </c>
      <c r="I111" s="4">
        <v>4.25</v>
      </c>
      <c r="J111" s="4">
        <v>2.75</v>
      </c>
      <c r="K111" s="4"/>
    </row>
    <row r="112" spans="1:11">
      <c r="A112" s="3">
        <v>43620</v>
      </c>
      <c r="B112" s="4">
        <v>2.5</v>
      </c>
      <c r="C112" s="4">
        <v>0</v>
      </c>
      <c r="D112" s="4">
        <v>1.75</v>
      </c>
      <c r="E112" s="4">
        <v>0.75</v>
      </c>
      <c r="F112" s="4">
        <v>6.5</v>
      </c>
      <c r="G112" s="4">
        <v>3</v>
      </c>
      <c r="H112" s="4">
        <v>8.25</v>
      </c>
      <c r="I112" s="4">
        <v>4.25</v>
      </c>
      <c r="J112" s="4">
        <v>2.75</v>
      </c>
      <c r="K112" s="4"/>
    </row>
    <row r="113" spans="1:11">
      <c r="A113" s="3">
        <v>43621</v>
      </c>
      <c r="B113" s="4">
        <v>2.5</v>
      </c>
      <c r="C113" s="4">
        <v>0</v>
      </c>
      <c r="D113" s="4">
        <v>1.75</v>
      </c>
      <c r="E113" s="4">
        <v>0.75</v>
      </c>
      <c r="F113" s="4">
        <v>6.5</v>
      </c>
      <c r="G113" s="4">
        <v>3</v>
      </c>
      <c r="H113" s="4">
        <v>8.25</v>
      </c>
      <c r="I113" s="4">
        <v>4.25</v>
      </c>
      <c r="J113" s="4">
        <v>2.75</v>
      </c>
      <c r="K113" s="4"/>
    </row>
    <row r="114" spans="1:11">
      <c r="A114" s="3">
        <v>43622</v>
      </c>
      <c r="B114" s="4">
        <v>2.5</v>
      </c>
      <c r="C114" s="4">
        <v>0</v>
      </c>
      <c r="D114" s="4">
        <v>1.75</v>
      </c>
      <c r="E114" s="4">
        <v>0.75</v>
      </c>
      <c r="F114" s="4">
        <v>6.5</v>
      </c>
      <c r="G114" s="4">
        <v>3</v>
      </c>
      <c r="H114" s="4">
        <v>8.25</v>
      </c>
      <c r="I114" s="4">
        <v>4.25</v>
      </c>
      <c r="J114" s="4">
        <v>2.75</v>
      </c>
      <c r="K114" s="4"/>
    </row>
    <row r="115" spans="1:11">
      <c r="A115" s="3">
        <v>43623</v>
      </c>
      <c r="B115" s="4">
        <v>2.5</v>
      </c>
      <c r="C115" s="4">
        <v>0</v>
      </c>
      <c r="D115" s="4">
        <v>1.75</v>
      </c>
      <c r="E115" s="4">
        <v>0.75</v>
      </c>
      <c r="F115" s="4">
        <v>6.5</v>
      </c>
      <c r="G115" s="4">
        <v>2.5</v>
      </c>
      <c r="H115" s="4">
        <v>8.25</v>
      </c>
      <c r="I115" s="4">
        <v>4.25</v>
      </c>
      <c r="J115" s="4">
        <v>2.75</v>
      </c>
      <c r="K115" s="4"/>
    </row>
    <row r="116" spans="1:11">
      <c r="A116" s="3">
        <v>43626</v>
      </c>
      <c r="B116" s="4">
        <v>2.5</v>
      </c>
      <c r="C116" s="4">
        <v>0</v>
      </c>
      <c r="D116" s="4">
        <v>1.75</v>
      </c>
      <c r="E116" s="4">
        <v>0.75</v>
      </c>
      <c r="F116" s="4">
        <v>6.5</v>
      </c>
      <c r="G116" s="4">
        <v>2.5</v>
      </c>
      <c r="H116" s="4">
        <v>8.25</v>
      </c>
      <c r="I116" s="4">
        <v>4.25</v>
      </c>
      <c r="J116" s="4">
        <v>2.75</v>
      </c>
      <c r="K116" s="4"/>
    </row>
    <row r="117" spans="1:11">
      <c r="A117" s="3">
        <v>43627</v>
      </c>
      <c r="B117" s="4">
        <v>2.5</v>
      </c>
      <c r="C117" s="4">
        <v>0</v>
      </c>
      <c r="D117" s="4">
        <v>1.75</v>
      </c>
      <c r="E117" s="4">
        <v>0.75</v>
      </c>
      <c r="F117" s="4">
        <v>6.5</v>
      </c>
      <c r="G117" s="4">
        <v>2.5</v>
      </c>
      <c r="H117" s="4">
        <v>8.25</v>
      </c>
      <c r="I117" s="4">
        <v>4.25</v>
      </c>
      <c r="J117" s="4">
        <v>2.75</v>
      </c>
      <c r="K117" s="4"/>
    </row>
    <row r="118" spans="1:11">
      <c r="A118" s="3">
        <v>43628</v>
      </c>
      <c r="B118" s="4">
        <v>2.5</v>
      </c>
      <c r="C118" s="4">
        <v>0</v>
      </c>
      <c r="D118" s="4">
        <v>1.75</v>
      </c>
      <c r="E118" s="4">
        <v>0.75</v>
      </c>
      <c r="F118" s="4">
        <v>6.5</v>
      </c>
      <c r="G118" s="4">
        <v>2.5</v>
      </c>
      <c r="H118" s="4">
        <v>8.25</v>
      </c>
      <c r="I118" s="4">
        <v>4.25</v>
      </c>
      <c r="J118" s="4">
        <v>2.75</v>
      </c>
      <c r="K118" s="4"/>
    </row>
    <row r="119" spans="1:11">
      <c r="A119" s="3">
        <v>43629</v>
      </c>
      <c r="B119" s="4">
        <v>2.5</v>
      </c>
      <c r="C119" s="4">
        <v>0</v>
      </c>
      <c r="D119" s="4">
        <v>1.75</v>
      </c>
      <c r="E119" s="4">
        <v>0.75</v>
      </c>
      <c r="F119" s="4">
        <v>6.5</v>
      </c>
      <c r="G119" s="4">
        <v>2.5</v>
      </c>
      <c r="H119" s="4">
        <v>8.25</v>
      </c>
      <c r="I119" s="4">
        <v>4.25</v>
      </c>
      <c r="J119" s="4">
        <v>2.75</v>
      </c>
      <c r="K119" s="4"/>
    </row>
    <row r="120" spans="1:11">
      <c r="A120" s="3">
        <v>43630</v>
      </c>
      <c r="B120" s="4">
        <v>2.5</v>
      </c>
      <c r="C120" s="4">
        <v>0</v>
      </c>
      <c r="D120" s="4">
        <v>1.75</v>
      </c>
      <c r="E120" s="4">
        <v>0.75</v>
      </c>
      <c r="F120" s="4">
        <v>6.5</v>
      </c>
      <c r="G120" s="4">
        <v>2.5</v>
      </c>
      <c r="H120" s="4">
        <v>8.25</v>
      </c>
      <c r="I120" s="4">
        <v>4.25</v>
      </c>
      <c r="J120" s="4">
        <v>2.75</v>
      </c>
      <c r="K120" s="4"/>
    </row>
    <row r="121" spans="1:11">
      <c r="A121" s="3">
        <v>43633</v>
      </c>
      <c r="B121" s="4">
        <v>2.5</v>
      </c>
      <c r="C121" s="4">
        <v>0</v>
      </c>
      <c r="D121" s="4">
        <v>1.75</v>
      </c>
      <c r="E121" s="4">
        <v>0.75</v>
      </c>
      <c r="F121" s="4">
        <v>6.5</v>
      </c>
      <c r="G121" s="4">
        <v>2.5</v>
      </c>
      <c r="H121" s="4">
        <v>8.25</v>
      </c>
      <c r="I121" s="4">
        <v>4.25</v>
      </c>
      <c r="J121" s="4">
        <v>2.75</v>
      </c>
      <c r="K121" s="4"/>
    </row>
    <row r="122" spans="1:11">
      <c r="A122" s="3">
        <v>43634</v>
      </c>
      <c r="B122" s="4">
        <v>2.5</v>
      </c>
      <c r="C122" s="4">
        <v>0</v>
      </c>
      <c r="D122" s="4">
        <v>1.75</v>
      </c>
      <c r="E122" s="4">
        <v>0.75</v>
      </c>
      <c r="F122" s="4">
        <v>6.5</v>
      </c>
      <c r="G122" s="4">
        <v>2.5</v>
      </c>
      <c r="H122" s="4">
        <v>8.25</v>
      </c>
      <c r="I122" s="4">
        <v>4.25</v>
      </c>
      <c r="J122" s="4">
        <v>2.75</v>
      </c>
      <c r="K122" s="4"/>
    </row>
    <row r="123" spans="1:11">
      <c r="A123" s="3">
        <v>43635</v>
      </c>
      <c r="B123" s="4">
        <v>2.5</v>
      </c>
      <c r="C123" s="4">
        <v>0</v>
      </c>
      <c r="D123" s="4">
        <v>1.75</v>
      </c>
      <c r="E123" s="4">
        <v>0.75</v>
      </c>
      <c r="F123" s="4">
        <v>6.5</v>
      </c>
      <c r="G123" s="4">
        <v>2.5</v>
      </c>
      <c r="H123" s="4">
        <v>8.25</v>
      </c>
      <c r="I123" s="4">
        <v>4.25</v>
      </c>
      <c r="J123" s="4">
        <v>2.75</v>
      </c>
      <c r="K123" s="4"/>
    </row>
    <row r="124" spans="1:11">
      <c r="A124" s="3">
        <v>43636</v>
      </c>
      <c r="B124" s="4">
        <v>2.5</v>
      </c>
      <c r="C124" s="4">
        <v>0</v>
      </c>
      <c r="D124" s="4">
        <v>1.75</v>
      </c>
      <c r="E124" s="4">
        <v>0.75</v>
      </c>
      <c r="F124" s="4">
        <v>6.5</v>
      </c>
      <c r="G124" s="4">
        <v>2.5</v>
      </c>
      <c r="H124" s="4">
        <v>8.25</v>
      </c>
      <c r="I124" s="4">
        <v>4.25</v>
      </c>
      <c r="J124" s="4">
        <v>2.75</v>
      </c>
      <c r="K124" s="4"/>
    </row>
    <row r="125" spans="1:11">
      <c r="A125" s="3">
        <v>43637</v>
      </c>
      <c r="B125" s="4">
        <v>2.5</v>
      </c>
      <c r="C125" s="4">
        <v>0</v>
      </c>
      <c r="D125" s="4">
        <v>1.75</v>
      </c>
      <c r="E125" s="4">
        <v>0.75</v>
      </c>
      <c r="F125" s="4">
        <v>6.5</v>
      </c>
      <c r="G125" s="4">
        <v>2.5</v>
      </c>
      <c r="H125" s="4">
        <v>8.25</v>
      </c>
      <c r="I125" s="4">
        <v>4.25</v>
      </c>
      <c r="J125" s="4">
        <v>2.75</v>
      </c>
      <c r="K125" s="4"/>
    </row>
    <row r="126" spans="1:11">
      <c r="A126" s="3">
        <v>43640</v>
      </c>
      <c r="B126" s="4">
        <v>2.5</v>
      </c>
      <c r="C126" s="4">
        <v>0</v>
      </c>
      <c r="D126" s="4">
        <v>1.75</v>
      </c>
      <c r="E126" s="4">
        <v>0.75</v>
      </c>
      <c r="F126" s="4">
        <v>6.5</v>
      </c>
      <c r="G126" s="4">
        <v>2.5</v>
      </c>
      <c r="H126" s="4">
        <v>8.25</v>
      </c>
      <c r="I126" s="4">
        <v>4.25</v>
      </c>
      <c r="J126" s="4">
        <v>2.75</v>
      </c>
      <c r="K126" s="4"/>
    </row>
    <row r="127" spans="1:11">
      <c r="A127" s="3">
        <v>43641</v>
      </c>
      <c r="B127" s="4">
        <v>2.5</v>
      </c>
      <c r="C127" s="4">
        <v>0</v>
      </c>
      <c r="D127" s="4">
        <v>1.75</v>
      </c>
      <c r="E127" s="4">
        <v>0.75</v>
      </c>
      <c r="F127" s="4">
        <v>6.5</v>
      </c>
      <c r="G127" s="4">
        <v>2.5</v>
      </c>
      <c r="H127" s="4">
        <v>8.25</v>
      </c>
      <c r="I127" s="4">
        <v>4.25</v>
      </c>
      <c r="J127" s="4">
        <v>2.75</v>
      </c>
      <c r="K127" s="4"/>
    </row>
    <row r="128" spans="1:11">
      <c r="A128" s="3">
        <v>43642</v>
      </c>
      <c r="B128" s="4">
        <v>2.5</v>
      </c>
      <c r="C128" s="4">
        <v>0</v>
      </c>
      <c r="D128" s="4">
        <v>1.75</v>
      </c>
      <c r="E128" s="4">
        <v>0.75</v>
      </c>
      <c r="F128" s="4">
        <v>6.5</v>
      </c>
      <c r="G128" s="4">
        <v>2.5</v>
      </c>
      <c r="H128" s="4">
        <v>8.25</v>
      </c>
      <c r="I128" s="4">
        <v>4.25</v>
      </c>
      <c r="J128" s="4">
        <v>2.75</v>
      </c>
      <c r="K128" s="4"/>
    </row>
    <row r="129" spans="1:11">
      <c r="A129" s="3">
        <v>43643</v>
      </c>
      <c r="B129" s="4">
        <v>2.5</v>
      </c>
      <c r="C129" s="4">
        <v>0</v>
      </c>
      <c r="D129" s="4">
        <v>1.75</v>
      </c>
      <c r="E129" s="4">
        <v>0.75</v>
      </c>
      <c r="F129" s="4">
        <v>6.5</v>
      </c>
      <c r="G129" s="4">
        <v>2.5</v>
      </c>
      <c r="H129" s="4">
        <v>8.25</v>
      </c>
      <c r="I129" s="4">
        <v>4.25</v>
      </c>
      <c r="J129" s="4">
        <v>2.75</v>
      </c>
      <c r="K129" s="4"/>
    </row>
    <row r="130" spans="1:11">
      <c r="A130" s="3">
        <v>43644</v>
      </c>
      <c r="B130" s="4">
        <v>2.5</v>
      </c>
      <c r="C130" s="4">
        <v>0</v>
      </c>
      <c r="D130" s="4">
        <v>1.75</v>
      </c>
      <c r="E130" s="4">
        <v>0.75</v>
      </c>
      <c r="F130" s="4">
        <v>6.5</v>
      </c>
      <c r="G130" s="4">
        <v>2.5</v>
      </c>
      <c r="H130" s="4">
        <v>8.25</v>
      </c>
      <c r="I130" s="4">
        <v>4.25</v>
      </c>
      <c r="J130" s="4">
        <v>2.75</v>
      </c>
      <c r="K130" s="4"/>
    </row>
    <row r="131" spans="1:11">
      <c r="A131" s="3">
        <v>43647</v>
      </c>
      <c r="B131" s="4">
        <v>2.5</v>
      </c>
      <c r="C131" s="4">
        <v>0</v>
      </c>
      <c r="D131" s="4">
        <v>1.75</v>
      </c>
      <c r="E131" s="4">
        <v>0.75</v>
      </c>
      <c r="F131" s="4">
        <v>6.5</v>
      </c>
      <c r="G131" s="4">
        <v>2.5</v>
      </c>
      <c r="H131" s="4">
        <v>8.25</v>
      </c>
      <c r="I131" s="4">
        <v>4.25</v>
      </c>
      <c r="J131" s="4">
        <v>2.75</v>
      </c>
      <c r="K131" s="4"/>
    </row>
    <row r="132" spans="1:11">
      <c r="A132" s="3">
        <v>43648</v>
      </c>
      <c r="B132" s="4">
        <v>2.5</v>
      </c>
      <c r="C132" s="4">
        <v>0</v>
      </c>
      <c r="D132" s="4">
        <v>1.75</v>
      </c>
      <c r="E132" s="4">
        <v>0.75</v>
      </c>
      <c r="F132" s="4">
        <v>6.5</v>
      </c>
      <c r="G132" s="4">
        <v>2.5</v>
      </c>
      <c r="H132" s="4">
        <v>8.25</v>
      </c>
      <c r="I132" s="4">
        <v>4.25</v>
      </c>
      <c r="J132" s="4">
        <v>2.75</v>
      </c>
      <c r="K132" s="4"/>
    </row>
    <row r="133" spans="1:11">
      <c r="A133" s="3">
        <v>43649</v>
      </c>
      <c r="B133" s="4">
        <v>2.5</v>
      </c>
      <c r="C133" s="4">
        <v>0</v>
      </c>
      <c r="D133" s="4">
        <v>1.75</v>
      </c>
      <c r="E133" s="4">
        <v>0.75</v>
      </c>
      <c r="F133" s="4">
        <v>6.5</v>
      </c>
      <c r="G133" s="4">
        <v>2.5</v>
      </c>
      <c r="H133" s="4">
        <v>8.25</v>
      </c>
      <c r="I133" s="4">
        <v>4.25</v>
      </c>
      <c r="J133" s="4">
        <v>2.75</v>
      </c>
      <c r="K133" s="4"/>
    </row>
    <row r="134" spans="1:11">
      <c r="A134" s="3">
        <v>43650</v>
      </c>
      <c r="B134" s="4">
        <v>2.5</v>
      </c>
      <c r="C134" s="4">
        <v>0</v>
      </c>
      <c r="D134" s="4">
        <v>1.75</v>
      </c>
      <c r="E134" s="4">
        <v>0.75</v>
      </c>
      <c r="F134" s="4">
        <v>6.5</v>
      </c>
      <c r="G134" s="4">
        <v>2.5</v>
      </c>
      <c r="H134" s="4">
        <v>8.25</v>
      </c>
      <c r="I134" s="4">
        <v>4.25</v>
      </c>
      <c r="J134" s="4">
        <v>2.75</v>
      </c>
      <c r="K134" s="4"/>
    </row>
    <row r="135" spans="1:11">
      <c r="A135" s="3">
        <v>43651</v>
      </c>
      <c r="B135" s="4">
        <v>2.5</v>
      </c>
      <c r="C135" s="4">
        <v>0</v>
      </c>
      <c r="D135" s="4">
        <v>1.75</v>
      </c>
      <c r="E135" s="4">
        <v>0.75</v>
      </c>
      <c r="F135" s="4">
        <v>6.5</v>
      </c>
      <c r="G135" s="4">
        <v>2.5</v>
      </c>
      <c r="H135" s="4">
        <v>8.25</v>
      </c>
      <c r="I135" s="4">
        <v>4.25</v>
      </c>
      <c r="J135" s="4">
        <v>2.75</v>
      </c>
      <c r="K135" s="4"/>
    </row>
    <row r="136" spans="1:11">
      <c r="A136" s="3">
        <v>43654</v>
      </c>
      <c r="B136" s="4">
        <v>2.5</v>
      </c>
      <c r="C136" s="4">
        <v>0</v>
      </c>
      <c r="D136" s="4">
        <v>1.75</v>
      </c>
      <c r="E136" s="4">
        <v>0.75</v>
      </c>
      <c r="F136" s="4">
        <v>6.5</v>
      </c>
      <c r="G136" s="4">
        <v>2.5</v>
      </c>
      <c r="H136" s="4">
        <v>8.25</v>
      </c>
      <c r="I136" s="4">
        <v>4.25</v>
      </c>
      <c r="J136" s="4">
        <v>2.75</v>
      </c>
      <c r="K136" s="4"/>
    </row>
    <row r="137" spans="1:11">
      <c r="A137" s="3">
        <v>43655</v>
      </c>
      <c r="B137" s="4">
        <v>2.5</v>
      </c>
      <c r="C137" s="4">
        <v>0</v>
      </c>
      <c r="D137" s="4">
        <v>1.75</v>
      </c>
      <c r="E137" s="4">
        <v>0.75</v>
      </c>
      <c r="F137" s="4">
        <v>6.5</v>
      </c>
      <c r="G137" s="4">
        <v>2.5</v>
      </c>
      <c r="H137" s="4">
        <v>8.25</v>
      </c>
      <c r="I137" s="4">
        <v>4.25</v>
      </c>
      <c r="J137" s="4">
        <v>2.75</v>
      </c>
      <c r="K137" s="4"/>
    </row>
    <row r="138" spans="1:11">
      <c r="A138" s="3">
        <v>43656</v>
      </c>
      <c r="B138" s="4">
        <v>2.5</v>
      </c>
      <c r="C138" s="4">
        <v>0</v>
      </c>
      <c r="D138" s="4">
        <v>1.75</v>
      </c>
      <c r="E138" s="4">
        <v>0.75</v>
      </c>
      <c r="F138" s="4">
        <v>6.5</v>
      </c>
      <c r="G138" s="4">
        <v>2.5</v>
      </c>
      <c r="H138" s="4">
        <v>8.25</v>
      </c>
      <c r="I138" s="4">
        <v>4.25</v>
      </c>
      <c r="J138" s="4">
        <v>2.75</v>
      </c>
      <c r="K138" s="4"/>
    </row>
    <row r="139" spans="1:11">
      <c r="A139" s="3">
        <v>43657</v>
      </c>
      <c r="B139" s="4">
        <v>2.5</v>
      </c>
      <c r="C139" s="4">
        <v>0</v>
      </c>
      <c r="D139" s="4">
        <v>1.75</v>
      </c>
      <c r="E139" s="4">
        <v>0.75</v>
      </c>
      <c r="F139" s="4">
        <v>6.5</v>
      </c>
      <c r="G139" s="4">
        <v>2.5</v>
      </c>
      <c r="H139" s="4">
        <v>8.25</v>
      </c>
      <c r="I139" s="4">
        <v>4.25</v>
      </c>
      <c r="J139" s="4">
        <v>2.75</v>
      </c>
      <c r="K139" s="4"/>
    </row>
    <row r="140" spans="1:11">
      <c r="A140" s="3">
        <v>43658</v>
      </c>
      <c r="B140" s="4">
        <v>2.5</v>
      </c>
      <c r="C140" s="4">
        <v>0</v>
      </c>
      <c r="D140" s="4">
        <v>1.75</v>
      </c>
      <c r="E140" s="4">
        <v>0.75</v>
      </c>
      <c r="F140" s="4">
        <v>6.5</v>
      </c>
      <c r="G140" s="4">
        <v>2.5</v>
      </c>
      <c r="H140" s="4">
        <v>8.25</v>
      </c>
      <c r="I140" s="4">
        <v>4.25</v>
      </c>
      <c r="J140" s="4">
        <v>2.75</v>
      </c>
      <c r="K140" s="4"/>
    </row>
    <row r="141" spans="1:11">
      <c r="A141" s="3">
        <v>43661</v>
      </c>
      <c r="B141" s="4">
        <v>2.5</v>
      </c>
      <c r="C141" s="4">
        <v>0</v>
      </c>
      <c r="D141" s="4">
        <v>1.75</v>
      </c>
      <c r="E141" s="4">
        <v>0.75</v>
      </c>
      <c r="F141" s="4">
        <v>6.5</v>
      </c>
      <c r="G141" s="4">
        <v>2.5</v>
      </c>
      <c r="H141" s="4">
        <v>8.25</v>
      </c>
      <c r="I141" s="4">
        <v>4.25</v>
      </c>
      <c r="J141" s="4">
        <v>2.75</v>
      </c>
      <c r="K141" s="4"/>
    </row>
    <row r="142" spans="1:11">
      <c r="A142" s="3">
        <v>43662</v>
      </c>
      <c r="B142" s="4">
        <v>2.5</v>
      </c>
      <c r="C142" s="4">
        <v>0</v>
      </c>
      <c r="D142" s="4">
        <v>1.75</v>
      </c>
      <c r="E142" s="4">
        <v>0.75</v>
      </c>
      <c r="F142" s="4">
        <v>6.5</v>
      </c>
      <c r="G142" s="4">
        <v>2.5</v>
      </c>
      <c r="H142" s="4">
        <v>8.25</v>
      </c>
      <c r="I142" s="4">
        <v>4.25</v>
      </c>
      <c r="J142" s="4">
        <v>2.75</v>
      </c>
      <c r="K142" s="4"/>
    </row>
    <row r="143" spans="1:11">
      <c r="A143" s="3">
        <v>43663</v>
      </c>
      <c r="B143" s="4">
        <v>2.5</v>
      </c>
      <c r="C143" s="4">
        <v>0</v>
      </c>
      <c r="D143" s="4">
        <v>1.75</v>
      </c>
      <c r="E143" s="4">
        <v>0.75</v>
      </c>
      <c r="F143" s="4">
        <v>6.5</v>
      </c>
      <c r="G143" s="4">
        <v>2.5</v>
      </c>
      <c r="H143" s="4">
        <v>8.25</v>
      </c>
      <c r="I143" s="4">
        <v>4.25</v>
      </c>
      <c r="J143" s="4">
        <v>2.75</v>
      </c>
      <c r="K143" s="4"/>
    </row>
    <row r="144" spans="1:11">
      <c r="A144" s="3">
        <v>43664</v>
      </c>
      <c r="B144" s="4">
        <v>2.5</v>
      </c>
      <c r="C144" s="4">
        <v>0</v>
      </c>
      <c r="D144" s="4">
        <v>1.75</v>
      </c>
      <c r="E144" s="4">
        <v>0.75</v>
      </c>
      <c r="F144" s="4">
        <v>6.5</v>
      </c>
      <c r="G144" s="4">
        <v>2.5</v>
      </c>
      <c r="H144" s="4">
        <v>8.25</v>
      </c>
      <c r="I144" s="4">
        <v>4.25</v>
      </c>
      <c r="J144" s="4">
        <v>2.75</v>
      </c>
      <c r="K144" s="4"/>
    </row>
    <row r="145" spans="1:11">
      <c r="A145" s="3">
        <v>43665</v>
      </c>
      <c r="B145" s="4">
        <v>2.5</v>
      </c>
      <c r="C145" s="4">
        <v>0</v>
      </c>
      <c r="D145" s="4">
        <v>1.75</v>
      </c>
      <c r="E145" s="4">
        <v>0.75</v>
      </c>
      <c r="F145" s="4">
        <v>6.5</v>
      </c>
      <c r="G145" s="4">
        <v>2.5</v>
      </c>
      <c r="H145" s="4">
        <v>8.25</v>
      </c>
      <c r="I145" s="4">
        <v>4.25</v>
      </c>
      <c r="J145" s="4">
        <v>2.75</v>
      </c>
      <c r="K145" s="4"/>
    </row>
    <row r="146" spans="1:11">
      <c r="A146" s="3">
        <v>43668</v>
      </c>
      <c r="B146" s="4">
        <v>2.5</v>
      </c>
      <c r="C146" s="4">
        <v>0</v>
      </c>
      <c r="D146" s="4">
        <v>1.75</v>
      </c>
      <c r="E146" s="4">
        <v>0.75</v>
      </c>
      <c r="F146" s="4">
        <v>6.5</v>
      </c>
      <c r="G146" s="4">
        <v>2.5</v>
      </c>
      <c r="H146" s="4">
        <v>8.25</v>
      </c>
      <c r="I146" s="4">
        <v>4.25</v>
      </c>
      <c r="J146" s="4">
        <v>2.75</v>
      </c>
      <c r="K146" s="4"/>
    </row>
    <row r="147" spans="1:11">
      <c r="A147" s="3">
        <v>43669</v>
      </c>
      <c r="B147" s="4">
        <v>2.5</v>
      </c>
      <c r="C147" s="4">
        <v>0</v>
      </c>
      <c r="D147" s="4">
        <v>1.75</v>
      </c>
      <c r="E147" s="4">
        <v>0.75</v>
      </c>
      <c r="F147" s="4">
        <v>6.5</v>
      </c>
      <c r="G147" s="4">
        <v>2.5</v>
      </c>
      <c r="H147" s="4">
        <v>8.25</v>
      </c>
      <c r="I147" s="4">
        <v>4.25</v>
      </c>
      <c r="J147" s="4">
        <v>2.75</v>
      </c>
      <c r="K147" s="4"/>
    </row>
    <row r="148" spans="1:11">
      <c r="A148" s="3">
        <v>43670</v>
      </c>
      <c r="B148" s="4">
        <v>2.5</v>
      </c>
      <c r="C148" s="4">
        <v>0</v>
      </c>
      <c r="D148" s="4">
        <v>1.75</v>
      </c>
      <c r="E148" s="4">
        <v>0.75</v>
      </c>
      <c r="F148" s="4">
        <v>6.5</v>
      </c>
      <c r="G148" s="4">
        <v>2.5</v>
      </c>
      <c r="H148" s="4">
        <v>8.25</v>
      </c>
      <c r="I148" s="4">
        <v>4.25</v>
      </c>
      <c r="J148" s="4">
        <v>2.75</v>
      </c>
      <c r="K148" s="4"/>
    </row>
    <row r="149" spans="1:11">
      <c r="A149" s="3">
        <v>43671</v>
      </c>
      <c r="B149" s="4">
        <v>2.5</v>
      </c>
      <c r="C149" s="4">
        <v>0</v>
      </c>
      <c r="D149" s="4">
        <v>1.75</v>
      </c>
      <c r="E149" s="4">
        <v>0.75</v>
      </c>
      <c r="F149" s="4">
        <v>6.5</v>
      </c>
      <c r="G149" s="4">
        <v>2.5</v>
      </c>
      <c r="H149" s="4">
        <v>8.25</v>
      </c>
      <c r="I149" s="4">
        <v>4.25</v>
      </c>
      <c r="J149" s="4">
        <v>2.75</v>
      </c>
      <c r="K149" s="4"/>
    </row>
    <row r="150" spans="1:11">
      <c r="A150" s="3">
        <v>43672</v>
      </c>
      <c r="B150" s="4">
        <v>2.5</v>
      </c>
      <c r="C150" s="4">
        <v>0</v>
      </c>
      <c r="D150" s="4">
        <v>1.75</v>
      </c>
      <c r="E150" s="4">
        <v>0.75</v>
      </c>
      <c r="F150" s="4">
        <v>6.5</v>
      </c>
      <c r="G150" s="4">
        <v>2.5</v>
      </c>
      <c r="H150" s="4">
        <v>8.25</v>
      </c>
      <c r="I150" s="4">
        <v>4.25</v>
      </c>
      <c r="J150" s="4">
        <v>2.75</v>
      </c>
      <c r="K150" s="4"/>
    </row>
    <row r="151" spans="1:11">
      <c r="A151" s="3">
        <v>43675</v>
      </c>
      <c r="B151" s="4">
        <v>2.5</v>
      </c>
      <c r="C151" s="4">
        <v>0</v>
      </c>
      <c r="D151" s="4">
        <v>1.75</v>
      </c>
      <c r="E151" s="4">
        <v>0.75</v>
      </c>
      <c r="F151" s="4">
        <v>6.5</v>
      </c>
      <c r="G151" s="4">
        <v>2.5</v>
      </c>
      <c r="H151" s="4">
        <v>8.25</v>
      </c>
      <c r="I151" s="4">
        <v>4.25</v>
      </c>
      <c r="J151" s="4">
        <v>2.75</v>
      </c>
      <c r="K151" s="4"/>
    </row>
    <row r="152" spans="1:11">
      <c r="A152" s="3">
        <v>43676</v>
      </c>
      <c r="B152" s="4">
        <v>2.5</v>
      </c>
      <c r="C152" s="4">
        <v>0</v>
      </c>
      <c r="D152" s="4">
        <v>1.75</v>
      </c>
      <c r="E152" s="4">
        <v>0.75</v>
      </c>
      <c r="F152" s="4">
        <v>6.5</v>
      </c>
      <c r="G152" s="4">
        <v>2.5</v>
      </c>
      <c r="H152" s="4">
        <v>8.25</v>
      </c>
      <c r="I152" s="4">
        <v>4.25</v>
      </c>
      <c r="J152" s="4">
        <v>2.75</v>
      </c>
      <c r="K152" s="4"/>
    </row>
    <row r="153" spans="1:11">
      <c r="A153" s="3">
        <v>43677</v>
      </c>
      <c r="B153" s="4">
        <v>2.25</v>
      </c>
      <c r="C153" s="4">
        <v>0</v>
      </c>
      <c r="D153" s="4">
        <v>1.75</v>
      </c>
      <c r="E153" s="4">
        <v>0.75</v>
      </c>
      <c r="F153" s="4">
        <v>6</v>
      </c>
      <c r="G153" s="4">
        <v>2.5</v>
      </c>
      <c r="H153" s="4">
        <v>8.25</v>
      </c>
      <c r="I153" s="4">
        <v>4.25</v>
      </c>
      <c r="J153" s="4">
        <v>2.75</v>
      </c>
      <c r="K153" s="4"/>
    </row>
    <row r="154" spans="1:11">
      <c r="A154" s="3">
        <v>43678</v>
      </c>
      <c r="B154" s="4">
        <v>2.25</v>
      </c>
      <c r="C154" s="4">
        <v>0</v>
      </c>
      <c r="D154" s="4">
        <v>1.75</v>
      </c>
      <c r="E154" s="4">
        <v>0.75</v>
      </c>
      <c r="F154" s="4">
        <v>6</v>
      </c>
      <c r="G154" s="4">
        <v>2.5</v>
      </c>
      <c r="H154" s="4">
        <v>8.25</v>
      </c>
      <c r="I154" s="4">
        <v>4.25</v>
      </c>
      <c r="J154" s="4">
        <v>2.75</v>
      </c>
      <c r="K154" s="4"/>
    </row>
    <row r="155" spans="1:11">
      <c r="A155" s="3">
        <v>43679</v>
      </c>
      <c r="B155" s="4">
        <v>2.25</v>
      </c>
      <c r="C155" s="4">
        <v>0</v>
      </c>
      <c r="D155" s="4">
        <v>1.75</v>
      </c>
      <c r="E155" s="4">
        <v>0.75</v>
      </c>
      <c r="F155" s="4">
        <v>6</v>
      </c>
      <c r="G155" s="4">
        <v>2.5</v>
      </c>
      <c r="H155" s="4">
        <v>8.25</v>
      </c>
      <c r="I155" s="4">
        <v>4.25</v>
      </c>
      <c r="J155" s="4">
        <v>2.75</v>
      </c>
      <c r="K155" s="4"/>
    </row>
    <row r="156" spans="1:11">
      <c r="A156" s="3">
        <v>43682</v>
      </c>
      <c r="B156" s="4">
        <v>2.25</v>
      </c>
      <c r="C156" s="4">
        <v>0</v>
      </c>
      <c r="D156" s="4">
        <v>1.75</v>
      </c>
      <c r="E156" s="4">
        <v>0.75</v>
      </c>
      <c r="F156" s="4">
        <v>6</v>
      </c>
      <c r="G156" s="4">
        <v>2.5</v>
      </c>
      <c r="H156" s="4">
        <v>8.25</v>
      </c>
      <c r="I156" s="4">
        <v>4.25</v>
      </c>
      <c r="J156" s="4">
        <v>2.75</v>
      </c>
      <c r="K156" s="4"/>
    </row>
    <row r="157" spans="1:11">
      <c r="A157" s="3">
        <v>43683</v>
      </c>
      <c r="B157" s="4">
        <v>2.25</v>
      </c>
      <c r="C157" s="4">
        <v>0</v>
      </c>
      <c r="D157" s="4">
        <v>1.75</v>
      </c>
      <c r="E157" s="4">
        <v>0.75</v>
      </c>
      <c r="F157" s="4">
        <v>6</v>
      </c>
      <c r="G157" s="4">
        <v>2.5</v>
      </c>
      <c r="H157" s="4">
        <v>8.25</v>
      </c>
      <c r="I157" s="4">
        <v>4.25</v>
      </c>
      <c r="J157" s="4">
        <v>2.75</v>
      </c>
      <c r="K157" s="4"/>
    </row>
    <row r="158" spans="1:11">
      <c r="A158" s="3">
        <v>43684</v>
      </c>
      <c r="B158" s="4">
        <v>2.25</v>
      </c>
      <c r="C158" s="4">
        <v>0</v>
      </c>
      <c r="D158" s="4">
        <v>1.75</v>
      </c>
      <c r="E158" s="4">
        <v>0.75</v>
      </c>
      <c r="F158" s="4">
        <v>6</v>
      </c>
      <c r="G158" s="4">
        <v>2.5</v>
      </c>
      <c r="H158" s="4">
        <v>8.25</v>
      </c>
      <c r="I158" s="4">
        <v>4.25</v>
      </c>
      <c r="J158" s="4">
        <v>2.75</v>
      </c>
      <c r="K158" s="4"/>
    </row>
    <row r="159" spans="1:11">
      <c r="A159" s="3">
        <v>43685</v>
      </c>
      <c r="B159" s="4">
        <v>2.25</v>
      </c>
      <c r="C159" s="4">
        <v>0</v>
      </c>
      <c r="D159" s="4">
        <v>1.75</v>
      </c>
      <c r="E159" s="4">
        <v>0.75</v>
      </c>
      <c r="F159" s="4">
        <v>6</v>
      </c>
      <c r="G159" s="4">
        <v>2.5</v>
      </c>
      <c r="H159" s="4">
        <v>8.25</v>
      </c>
      <c r="I159" s="4">
        <v>4.25</v>
      </c>
      <c r="J159" s="4">
        <v>2.5</v>
      </c>
      <c r="K159" s="4"/>
    </row>
    <row r="160" spans="1:11">
      <c r="A160" s="3">
        <v>43686</v>
      </c>
      <c r="B160" s="4">
        <v>2.25</v>
      </c>
      <c r="C160" s="4">
        <v>0</v>
      </c>
      <c r="D160" s="4">
        <v>1.75</v>
      </c>
      <c r="E160" s="4">
        <v>0.75</v>
      </c>
      <c r="F160" s="4">
        <v>6</v>
      </c>
      <c r="G160" s="4">
        <v>2.5</v>
      </c>
      <c r="H160" s="4">
        <v>8.25</v>
      </c>
      <c r="I160" s="4">
        <v>4.25</v>
      </c>
      <c r="J160" s="4">
        <v>2.5</v>
      </c>
      <c r="K160" s="4"/>
    </row>
    <row r="161" spans="1:11">
      <c r="A161" s="3">
        <v>43689</v>
      </c>
      <c r="B161" s="4">
        <v>2.25</v>
      </c>
      <c r="C161" s="4">
        <v>0</v>
      </c>
      <c r="D161" s="4">
        <v>1.75</v>
      </c>
      <c r="E161" s="4">
        <v>0.75</v>
      </c>
      <c r="F161" s="4">
        <v>6</v>
      </c>
      <c r="G161" s="4">
        <v>2.5</v>
      </c>
      <c r="H161" s="4">
        <v>8.25</v>
      </c>
      <c r="I161" s="4">
        <v>4.25</v>
      </c>
      <c r="J161" s="4">
        <v>2.5</v>
      </c>
      <c r="K161" s="4"/>
    </row>
    <row r="162" spans="1:11">
      <c r="A162" s="3">
        <v>43690</v>
      </c>
      <c r="B162" s="4">
        <v>2.25</v>
      </c>
      <c r="C162" s="4">
        <v>0</v>
      </c>
      <c r="D162" s="4">
        <v>1.75</v>
      </c>
      <c r="E162" s="4">
        <v>0.75</v>
      </c>
      <c r="F162" s="4">
        <v>6</v>
      </c>
      <c r="G162" s="4">
        <v>2.5</v>
      </c>
      <c r="H162" s="4">
        <v>8.25</v>
      </c>
      <c r="I162" s="4">
        <v>4.25</v>
      </c>
      <c r="J162" s="4">
        <v>2.5</v>
      </c>
      <c r="K162" s="4"/>
    </row>
    <row r="163" spans="1:11">
      <c r="A163" s="3">
        <v>43691</v>
      </c>
      <c r="B163" s="4">
        <v>2.25</v>
      </c>
      <c r="C163" s="4">
        <v>0</v>
      </c>
      <c r="D163" s="4">
        <v>1.75</v>
      </c>
      <c r="E163" s="4">
        <v>0.75</v>
      </c>
      <c r="F163" s="4">
        <v>6</v>
      </c>
      <c r="G163" s="4">
        <v>2.5</v>
      </c>
      <c r="H163" s="4">
        <v>8.25</v>
      </c>
      <c r="I163" s="4">
        <v>4.25</v>
      </c>
      <c r="J163" s="4">
        <v>2.5</v>
      </c>
      <c r="K163" s="4"/>
    </row>
    <row r="164" spans="1:11">
      <c r="A164" s="3">
        <v>43692</v>
      </c>
      <c r="B164" s="4">
        <v>2.25</v>
      </c>
      <c r="C164" s="4">
        <v>0</v>
      </c>
      <c r="D164" s="4">
        <v>1.75</v>
      </c>
      <c r="E164" s="4">
        <v>0.75</v>
      </c>
      <c r="F164" s="4">
        <v>6</v>
      </c>
      <c r="G164" s="4">
        <v>2.5</v>
      </c>
      <c r="H164" s="4">
        <v>8</v>
      </c>
      <c r="I164" s="4">
        <v>4.25</v>
      </c>
      <c r="J164" s="4">
        <v>2.5</v>
      </c>
      <c r="K164" s="4"/>
    </row>
    <row r="165" spans="1:11">
      <c r="A165" s="3">
        <v>43693</v>
      </c>
      <c r="B165" s="4">
        <v>2.25</v>
      </c>
      <c r="C165" s="4">
        <v>0</v>
      </c>
      <c r="D165" s="4">
        <v>1.75</v>
      </c>
      <c r="E165" s="4">
        <v>0.75</v>
      </c>
      <c r="F165" s="4">
        <v>6</v>
      </c>
      <c r="G165" s="4">
        <v>2.5</v>
      </c>
      <c r="H165" s="4">
        <v>8</v>
      </c>
      <c r="I165" s="4">
        <v>4.25</v>
      </c>
      <c r="J165" s="4">
        <v>2.5</v>
      </c>
      <c r="K165" s="4"/>
    </row>
    <row r="166" spans="1:11">
      <c r="A166" s="3">
        <v>43696</v>
      </c>
      <c r="B166" s="4">
        <v>2.25</v>
      </c>
      <c r="C166" s="4">
        <v>0</v>
      </c>
      <c r="D166" s="4">
        <v>1.75</v>
      </c>
      <c r="E166" s="4">
        <v>0.75</v>
      </c>
      <c r="F166" s="4">
        <v>6</v>
      </c>
      <c r="G166" s="4">
        <v>2.5</v>
      </c>
      <c r="H166" s="4">
        <v>8</v>
      </c>
      <c r="I166" s="4">
        <v>4.25</v>
      </c>
      <c r="J166" s="4">
        <v>2.5</v>
      </c>
      <c r="K166" s="4"/>
    </row>
    <row r="167" spans="1:11">
      <c r="A167" s="3">
        <v>43697</v>
      </c>
      <c r="B167" s="4">
        <v>2.25</v>
      </c>
      <c r="C167" s="4">
        <v>0</v>
      </c>
      <c r="D167" s="4">
        <v>1.75</v>
      </c>
      <c r="E167" s="4">
        <v>0.75</v>
      </c>
      <c r="F167" s="4">
        <v>6</v>
      </c>
      <c r="G167" s="4">
        <v>2.5</v>
      </c>
      <c r="H167" s="4">
        <v>8</v>
      </c>
      <c r="I167" s="4">
        <v>4.25</v>
      </c>
      <c r="J167" s="4">
        <v>2.5</v>
      </c>
      <c r="K167" s="4"/>
    </row>
    <row r="168" spans="1:11">
      <c r="A168" s="3">
        <v>43698</v>
      </c>
      <c r="B168" s="4">
        <v>2.25</v>
      </c>
      <c r="C168" s="4">
        <v>0</v>
      </c>
      <c r="D168" s="4">
        <v>1.75</v>
      </c>
      <c r="E168" s="4">
        <v>0.75</v>
      </c>
      <c r="F168" s="4">
        <v>6</v>
      </c>
      <c r="G168" s="4">
        <v>2.5</v>
      </c>
      <c r="H168" s="4">
        <v>8</v>
      </c>
      <c r="I168" s="4">
        <v>4.25</v>
      </c>
      <c r="J168" s="4">
        <v>2.5</v>
      </c>
      <c r="K168" s="4"/>
    </row>
    <row r="169" spans="1:11">
      <c r="A169" s="3">
        <v>43699</v>
      </c>
      <c r="B169" s="4">
        <v>2.25</v>
      </c>
      <c r="C169" s="4">
        <v>0</v>
      </c>
      <c r="D169" s="4">
        <v>1.75</v>
      </c>
      <c r="E169" s="4">
        <v>0.75</v>
      </c>
      <c r="F169" s="4">
        <v>6</v>
      </c>
      <c r="G169" s="4">
        <v>2.5</v>
      </c>
      <c r="H169" s="4">
        <v>8</v>
      </c>
      <c r="I169" s="4">
        <v>4.25</v>
      </c>
      <c r="J169" s="4">
        <v>2.5</v>
      </c>
      <c r="K169" s="4"/>
    </row>
    <row r="170" spans="1:11">
      <c r="A170" s="3">
        <v>43700</v>
      </c>
      <c r="B170" s="4">
        <v>2.25</v>
      </c>
      <c r="C170" s="4">
        <v>0</v>
      </c>
      <c r="D170" s="4">
        <v>1.75</v>
      </c>
      <c r="E170" s="4">
        <v>0.75</v>
      </c>
      <c r="F170" s="4">
        <v>6</v>
      </c>
      <c r="G170" s="4">
        <v>2.5</v>
      </c>
      <c r="H170" s="4">
        <v>8</v>
      </c>
      <c r="I170" s="4">
        <v>4.25</v>
      </c>
      <c r="J170" s="4">
        <v>2.5</v>
      </c>
      <c r="K170" s="4"/>
    </row>
    <row r="171" spans="1:11">
      <c r="A171" s="3">
        <v>43703</v>
      </c>
      <c r="B171" s="4">
        <v>2.25</v>
      </c>
      <c r="C171" s="4">
        <v>0</v>
      </c>
      <c r="D171" s="4">
        <v>1.75</v>
      </c>
      <c r="E171" s="4">
        <v>0.75</v>
      </c>
      <c r="F171" s="4">
        <v>6</v>
      </c>
      <c r="G171" s="4">
        <v>2.5</v>
      </c>
      <c r="H171" s="4">
        <v>8</v>
      </c>
      <c r="I171" s="4">
        <v>4.25</v>
      </c>
      <c r="J171" s="4">
        <v>2.5</v>
      </c>
      <c r="K171" s="4"/>
    </row>
    <row r="172" spans="1:11">
      <c r="A172" s="3">
        <v>43704</v>
      </c>
      <c r="B172" s="4">
        <v>2.25</v>
      </c>
      <c r="C172" s="4">
        <v>0</v>
      </c>
      <c r="D172" s="4">
        <v>1.75</v>
      </c>
      <c r="E172" s="4">
        <v>0.75</v>
      </c>
      <c r="F172" s="4">
        <v>6</v>
      </c>
      <c r="G172" s="4">
        <v>2.5</v>
      </c>
      <c r="H172" s="4">
        <v>8</v>
      </c>
      <c r="I172" s="4">
        <v>4.25</v>
      </c>
      <c r="J172" s="4">
        <v>2.5</v>
      </c>
      <c r="K172" s="4"/>
    </row>
    <row r="173" spans="1:11">
      <c r="A173" s="3">
        <v>43705</v>
      </c>
      <c r="B173" s="4">
        <v>2.25</v>
      </c>
      <c r="C173" s="4">
        <v>0</v>
      </c>
      <c r="D173" s="4">
        <v>1.75</v>
      </c>
      <c r="E173" s="4">
        <v>0.75</v>
      </c>
      <c r="F173" s="4">
        <v>6</v>
      </c>
      <c r="G173" s="4">
        <v>2.5</v>
      </c>
      <c r="H173" s="4">
        <v>8</v>
      </c>
      <c r="I173" s="4">
        <v>4.25</v>
      </c>
      <c r="J173" s="4">
        <v>2.5</v>
      </c>
      <c r="K173" s="4"/>
    </row>
    <row r="174" spans="1:11">
      <c r="A174" s="3">
        <v>43706</v>
      </c>
      <c r="B174" s="4">
        <v>2.25</v>
      </c>
      <c r="C174" s="4">
        <v>0</v>
      </c>
      <c r="D174" s="4">
        <v>1.75</v>
      </c>
      <c r="E174" s="4">
        <v>0.75</v>
      </c>
      <c r="F174" s="4">
        <v>6</v>
      </c>
      <c r="G174" s="4">
        <v>2.5</v>
      </c>
      <c r="H174" s="4">
        <v>8</v>
      </c>
      <c r="I174" s="4">
        <v>4.25</v>
      </c>
      <c r="J174" s="4">
        <v>2.5</v>
      </c>
      <c r="K174" s="4"/>
    </row>
    <row r="175" spans="1:11">
      <c r="A175" s="3">
        <v>43707</v>
      </c>
      <c r="B175" s="4">
        <v>2.25</v>
      </c>
      <c r="C175" s="4">
        <v>0</v>
      </c>
      <c r="D175" s="4">
        <v>1.75</v>
      </c>
      <c r="E175" s="4">
        <v>0.75</v>
      </c>
      <c r="F175" s="4">
        <v>6</v>
      </c>
      <c r="G175" s="4">
        <v>2.5</v>
      </c>
      <c r="H175" s="4">
        <v>8</v>
      </c>
      <c r="I175" s="4">
        <v>4.25</v>
      </c>
      <c r="J175" s="4">
        <v>2.5</v>
      </c>
      <c r="K175" s="4"/>
    </row>
    <row r="176" spans="1:11">
      <c r="A176" s="3">
        <v>43710</v>
      </c>
      <c r="B176" s="4">
        <v>2.25</v>
      </c>
      <c r="C176" s="4">
        <v>0</v>
      </c>
      <c r="D176" s="4">
        <v>1.75</v>
      </c>
      <c r="E176" s="4">
        <v>0.75</v>
      </c>
      <c r="F176" s="4">
        <v>6</v>
      </c>
      <c r="G176" s="4">
        <v>2.5</v>
      </c>
      <c r="H176" s="4">
        <v>8</v>
      </c>
      <c r="I176" s="4">
        <v>4.25</v>
      </c>
      <c r="J176" s="4">
        <v>2.5</v>
      </c>
      <c r="K176" s="4"/>
    </row>
    <row r="177" spans="1:11">
      <c r="A177" s="3">
        <v>43711</v>
      </c>
      <c r="B177" s="4">
        <v>2.25</v>
      </c>
      <c r="C177" s="4">
        <v>0</v>
      </c>
      <c r="D177" s="4">
        <v>1.75</v>
      </c>
      <c r="E177" s="4">
        <v>0.75</v>
      </c>
      <c r="F177" s="4">
        <v>6</v>
      </c>
      <c r="G177" s="4">
        <v>2</v>
      </c>
      <c r="H177" s="4">
        <v>8</v>
      </c>
      <c r="I177" s="4">
        <v>4.25</v>
      </c>
      <c r="J177" s="4">
        <v>2.5</v>
      </c>
      <c r="K177" s="4"/>
    </row>
    <row r="178" spans="1:11">
      <c r="A178" s="3">
        <v>43712</v>
      </c>
      <c r="B178" s="4">
        <v>2.25</v>
      </c>
      <c r="C178" s="4">
        <v>0</v>
      </c>
      <c r="D178" s="4">
        <v>1.75</v>
      </c>
      <c r="E178" s="4">
        <v>0.75</v>
      </c>
      <c r="F178" s="4">
        <v>6</v>
      </c>
      <c r="G178" s="4">
        <v>2</v>
      </c>
      <c r="H178" s="4">
        <v>8</v>
      </c>
      <c r="I178" s="4">
        <v>4.25</v>
      </c>
      <c r="J178" s="4">
        <v>2.5</v>
      </c>
      <c r="K178" s="4"/>
    </row>
    <row r="179" spans="1:11">
      <c r="A179" s="3">
        <v>43713</v>
      </c>
      <c r="B179" s="4">
        <v>2.25</v>
      </c>
      <c r="C179" s="4">
        <v>0</v>
      </c>
      <c r="D179" s="4">
        <v>1.75</v>
      </c>
      <c r="E179" s="4">
        <v>0.75</v>
      </c>
      <c r="F179" s="4">
        <v>6</v>
      </c>
      <c r="G179" s="4">
        <v>2</v>
      </c>
      <c r="H179" s="4">
        <v>8</v>
      </c>
      <c r="I179" s="4">
        <v>4.25</v>
      </c>
      <c r="J179" s="4">
        <v>2.5</v>
      </c>
      <c r="K179" s="4"/>
    </row>
    <row r="180" spans="1:11">
      <c r="A180" s="3">
        <v>43714</v>
      </c>
      <c r="B180" s="4">
        <v>2.25</v>
      </c>
      <c r="C180" s="4">
        <v>0</v>
      </c>
      <c r="D180" s="4">
        <v>1.75</v>
      </c>
      <c r="E180" s="4">
        <v>0.75</v>
      </c>
      <c r="F180" s="4">
        <v>6</v>
      </c>
      <c r="G180" s="4">
        <v>2</v>
      </c>
      <c r="H180" s="4">
        <v>8</v>
      </c>
      <c r="I180" s="4">
        <v>4.25</v>
      </c>
      <c r="J180" s="4">
        <v>2.5</v>
      </c>
      <c r="K180" s="4"/>
    </row>
    <row r="181" spans="1:11">
      <c r="A181" s="3">
        <v>43717</v>
      </c>
      <c r="B181" s="4">
        <v>2.25</v>
      </c>
      <c r="C181" s="4">
        <v>0</v>
      </c>
      <c r="D181" s="4">
        <v>1.75</v>
      </c>
      <c r="E181" s="4">
        <v>0.75</v>
      </c>
      <c r="F181" s="4">
        <v>6</v>
      </c>
      <c r="G181" s="4">
        <v>2</v>
      </c>
      <c r="H181" s="4">
        <v>8</v>
      </c>
      <c r="I181" s="4">
        <v>4.25</v>
      </c>
      <c r="J181" s="4">
        <v>2.5</v>
      </c>
      <c r="K181" s="4"/>
    </row>
    <row r="182" spans="1:11">
      <c r="A182" s="3">
        <v>43718</v>
      </c>
      <c r="B182" s="4">
        <v>2.25</v>
      </c>
      <c r="C182" s="4">
        <v>0</v>
      </c>
      <c r="D182" s="4">
        <v>1.75</v>
      </c>
      <c r="E182" s="4">
        <v>0.75</v>
      </c>
      <c r="F182" s="4">
        <v>6</v>
      </c>
      <c r="G182" s="4">
        <v>2</v>
      </c>
      <c r="H182" s="4">
        <v>8</v>
      </c>
      <c r="I182" s="4">
        <v>4.25</v>
      </c>
      <c r="J182" s="4">
        <v>2.5</v>
      </c>
      <c r="K182" s="4"/>
    </row>
    <row r="183" spans="1:11">
      <c r="A183" s="3">
        <v>43719</v>
      </c>
      <c r="B183" s="4">
        <v>2.25</v>
      </c>
      <c r="C183" s="4">
        <v>0</v>
      </c>
      <c r="D183" s="4">
        <v>1.75</v>
      </c>
      <c r="E183" s="4">
        <v>0.75</v>
      </c>
      <c r="F183" s="4">
        <v>6</v>
      </c>
      <c r="G183" s="4">
        <v>2</v>
      </c>
      <c r="H183" s="4">
        <v>8</v>
      </c>
      <c r="I183" s="4">
        <v>4.25</v>
      </c>
      <c r="J183" s="4">
        <v>2.5</v>
      </c>
      <c r="K183" s="4"/>
    </row>
    <row r="184" spans="1:11">
      <c r="A184" s="3">
        <v>43720</v>
      </c>
      <c r="B184" s="4">
        <v>2.25</v>
      </c>
      <c r="C184" s="4">
        <v>0</v>
      </c>
      <c r="D184" s="4">
        <v>1.75</v>
      </c>
      <c r="E184" s="4">
        <v>0.75</v>
      </c>
      <c r="F184" s="4">
        <v>6</v>
      </c>
      <c r="G184" s="4">
        <v>2</v>
      </c>
      <c r="H184" s="4">
        <v>8</v>
      </c>
      <c r="I184" s="4">
        <v>4.25</v>
      </c>
      <c r="J184" s="4">
        <v>2.5</v>
      </c>
      <c r="K184" s="4"/>
    </row>
    <row r="185" spans="1:11">
      <c r="A185" s="3">
        <v>43721</v>
      </c>
      <c r="B185" s="4">
        <v>2.25</v>
      </c>
      <c r="C185" s="4">
        <v>0</v>
      </c>
      <c r="D185" s="4">
        <v>1.75</v>
      </c>
      <c r="E185" s="4">
        <v>0.75</v>
      </c>
      <c r="F185" s="4">
        <v>6</v>
      </c>
      <c r="G185" s="4">
        <v>2</v>
      </c>
      <c r="H185" s="4">
        <v>8</v>
      </c>
      <c r="I185" s="4">
        <v>4.25</v>
      </c>
      <c r="J185" s="4">
        <v>2.5</v>
      </c>
      <c r="K185" s="4"/>
    </row>
    <row r="186" spans="1:11">
      <c r="A186" s="3">
        <v>43724</v>
      </c>
      <c r="B186" s="4">
        <v>2.25</v>
      </c>
      <c r="C186" s="4">
        <v>0</v>
      </c>
      <c r="D186" s="4">
        <v>1.75</v>
      </c>
      <c r="E186" s="4">
        <v>0.75</v>
      </c>
      <c r="F186" s="4">
        <v>6</v>
      </c>
      <c r="G186" s="4">
        <v>2</v>
      </c>
      <c r="H186" s="4">
        <v>8</v>
      </c>
      <c r="I186" s="4">
        <v>4.25</v>
      </c>
      <c r="J186" s="4">
        <v>2.5</v>
      </c>
      <c r="K186" s="4"/>
    </row>
    <row r="187" spans="1:11">
      <c r="A187" s="3">
        <v>43725</v>
      </c>
      <c r="B187" s="4">
        <v>2.25</v>
      </c>
      <c r="C187" s="4">
        <v>0</v>
      </c>
      <c r="D187" s="4">
        <v>1.75</v>
      </c>
      <c r="E187" s="4">
        <v>0.75</v>
      </c>
      <c r="F187" s="4">
        <v>6</v>
      </c>
      <c r="G187" s="4">
        <v>2</v>
      </c>
      <c r="H187" s="4">
        <v>8</v>
      </c>
      <c r="I187" s="4">
        <v>4.25</v>
      </c>
      <c r="J187" s="4">
        <v>2.5</v>
      </c>
      <c r="K187" s="4"/>
    </row>
    <row r="188" spans="1:11">
      <c r="A188" s="3">
        <v>43726</v>
      </c>
      <c r="B188" s="4">
        <v>2</v>
      </c>
      <c r="C188" s="4">
        <v>0</v>
      </c>
      <c r="D188" s="4">
        <v>1.75</v>
      </c>
      <c r="E188" s="4">
        <v>0.75</v>
      </c>
      <c r="F188" s="4">
        <v>5.5</v>
      </c>
      <c r="G188" s="4">
        <v>2</v>
      </c>
      <c r="H188" s="4">
        <v>8</v>
      </c>
      <c r="I188" s="4">
        <v>4.25</v>
      </c>
      <c r="J188" s="4">
        <v>2.5</v>
      </c>
      <c r="K188" s="4"/>
    </row>
    <row r="189" spans="1:11">
      <c r="A189" s="3">
        <v>43727</v>
      </c>
      <c r="B189" s="4">
        <v>2</v>
      </c>
      <c r="C189" s="4">
        <v>0</v>
      </c>
      <c r="D189" s="4">
        <v>1.75</v>
      </c>
      <c r="E189" s="4">
        <v>0.75</v>
      </c>
      <c r="F189" s="4">
        <v>5.5</v>
      </c>
      <c r="G189" s="4">
        <v>2</v>
      </c>
      <c r="H189" s="4">
        <v>8</v>
      </c>
      <c r="I189" s="4">
        <v>4.25</v>
      </c>
      <c r="J189" s="4">
        <v>2.5</v>
      </c>
      <c r="K189" s="4"/>
    </row>
    <row r="190" spans="1:11">
      <c r="A190" s="3">
        <v>43728</v>
      </c>
      <c r="B190" s="4">
        <v>2</v>
      </c>
      <c r="C190" s="4">
        <v>0</v>
      </c>
      <c r="D190" s="4">
        <v>1.75</v>
      </c>
      <c r="E190" s="4">
        <v>0.75</v>
      </c>
      <c r="F190" s="4">
        <v>5.5</v>
      </c>
      <c r="G190" s="4">
        <v>2</v>
      </c>
      <c r="H190" s="4">
        <v>8</v>
      </c>
      <c r="I190" s="4">
        <v>4.25</v>
      </c>
      <c r="J190" s="4">
        <v>2.5</v>
      </c>
      <c r="K190" s="4"/>
    </row>
    <row r="191" spans="1:11">
      <c r="A191" s="3">
        <v>43731</v>
      </c>
      <c r="B191" s="4">
        <v>2</v>
      </c>
      <c r="C191" s="4">
        <v>0</v>
      </c>
      <c r="D191" s="4">
        <v>1.75</v>
      </c>
      <c r="E191" s="4">
        <v>0.75</v>
      </c>
      <c r="F191" s="4">
        <v>5.5</v>
      </c>
      <c r="G191" s="4">
        <v>2</v>
      </c>
      <c r="H191" s="4">
        <v>8</v>
      </c>
      <c r="I191" s="4">
        <v>4.25</v>
      </c>
      <c r="J191" s="4">
        <v>2.5</v>
      </c>
      <c r="K191" s="4"/>
    </row>
    <row r="192" spans="1:11">
      <c r="A192" s="3">
        <v>43732</v>
      </c>
      <c r="B192" s="4">
        <v>2</v>
      </c>
      <c r="C192" s="4">
        <v>0</v>
      </c>
      <c r="D192" s="4">
        <v>1.75</v>
      </c>
      <c r="E192" s="4">
        <v>0.75</v>
      </c>
      <c r="F192" s="4">
        <v>5.5</v>
      </c>
      <c r="G192" s="4">
        <v>2</v>
      </c>
      <c r="H192" s="4">
        <v>8</v>
      </c>
      <c r="I192" s="4">
        <v>4.25</v>
      </c>
      <c r="J192" s="4">
        <v>2.5</v>
      </c>
      <c r="K192" s="4"/>
    </row>
    <row r="193" spans="1:11">
      <c r="A193" s="3">
        <v>43733</v>
      </c>
      <c r="B193" s="4">
        <v>2</v>
      </c>
      <c r="C193" s="4">
        <v>0</v>
      </c>
      <c r="D193" s="4">
        <v>1.75</v>
      </c>
      <c r="E193" s="4">
        <v>0.75</v>
      </c>
      <c r="F193" s="4">
        <v>5.5</v>
      </c>
      <c r="G193" s="4">
        <v>2</v>
      </c>
      <c r="H193" s="4">
        <v>8</v>
      </c>
      <c r="I193" s="4">
        <v>4.25</v>
      </c>
      <c r="J193" s="4">
        <v>2.5</v>
      </c>
      <c r="K193" s="4"/>
    </row>
    <row r="194" spans="1:11">
      <c r="A194" s="3">
        <v>43734</v>
      </c>
      <c r="B194" s="4">
        <v>2</v>
      </c>
      <c r="C194" s="4">
        <v>0</v>
      </c>
      <c r="D194" s="4">
        <v>1.75</v>
      </c>
      <c r="E194" s="4">
        <v>0.75</v>
      </c>
      <c r="F194" s="4">
        <v>5.5</v>
      </c>
      <c r="G194" s="4">
        <v>2</v>
      </c>
      <c r="H194" s="4">
        <v>7.75</v>
      </c>
      <c r="I194" s="4">
        <v>4.25</v>
      </c>
      <c r="J194" s="4">
        <v>2.5</v>
      </c>
      <c r="K194" s="4"/>
    </row>
    <row r="195" spans="1:11">
      <c r="A195" s="3">
        <v>43735</v>
      </c>
      <c r="B195" s="4">
        <v>2</v>
      </c>
      <c r="C195" s="4">
        <v>0</v>
      </c>
      <c r="D195" s="4">
        <v>1.75</v>
      </c>
      <c r="E195" s="4">
        <v>0.75</v>
      </c>
      <c r="F195" s="4">
        <v>5.5</v>
      </c>
      <c r="G195" s="4">
        <v>2</v>
      </c>
      <c r="H195" s="4">
        <v>7.75</v>
      </c>
      <c r="I195" s="4">
        <v>4.25</v>
      </c>
      <c r="J195" s="4">
        <v>2.5</v>
      </c>
      <c r="K195" s="4"/>
    </row>
    <row r="196" spans="1:11">
      <c r="A196" s="3">
        <v>43738</v>
      </c>
      <c r="B196" s="4">
        <v>2</v>
      </c>
      <c r="C196" s="4">
        <v>0</v>
      </c>
      <c r="D196" s="4">
        <v>1.75</v>
      </c>
      <c r="E196" s="4">
        <v>0.75</v>
      </c>
      <c r="F196" s="4">
        <v>5.5</v>
      </c>
      <c r="G196" s="4">
        <v>2</v>
      </c>
      <c r="H196" s="4">
        <v>7.75</v>
      </c>
      <c r="I196" s="4">
        <v>4.25</v>
      </c>
      <c r="J196" s="4">
        <v>2.5</v>
      </c>
      <c r="K196" s="4"/>
    </row>
    <row r="197" spans="1:11">
      <c r="A197" s="3">
        <v>43739</v>
      </c>
      <c r="B197" s="4">
        <v>2</v>
      </c>
      <c r="C197" s="4">
        <v>0</v>
      </c>
      <c r="D197" s="4">
        <v>1.75</v>
      </c>
      <c r="E197" s="4">
        <v>0.75</v>
      </c>
      <c r="F197" s="4">
        <v>5.5</v>
      </c>
      <c r="G197" s="4">
        <v>2</v>
      </c>
      <c r="H197" s="4">
        <v>7.75</v>
      </c>
      <c r="I197" s="4">
        <v>4.25</v>
      </c>
      <c r="J197" s="4">
        <v>2.5</v>
      </c>
      <c r="K197" s="4"/>
    </row>
    <row r="198" spans="1:11">
      <c r="A198" s="3">
        <v>43740</v>
      </c>
      <c r="B198" s="4">
        <v>2</v>
      </c>
      <c r="C198" s="4">
        <v>0</v>
      </c>
      <c r="D198" s="4">
        <v>1.75</v>
      </c>
      <c r="E198" s="4">
        <v>0.75</v>
      </c>
      <c r="F198" s="4">
        <v>5.5</v>
      </c>
      <c r="G198" s="4">
        <v>2</v>
      </c>
      <c r="H198" s="4">
        <v>7.75</v>
      </c>
      <c r="I198" s="4">
        <v>4.25</v>
      </c>
      <c r="J198" s="4">
        <v>2.5</v>
      </c>
      <c r="K198" s="4"/>
    </row>
    <row r="199" spans="1:11">
      <c r="A199" s="3">
        <v>43741</v>
      </c>
      <c r="B199" s="4">
        <v>2</v>
      </c>
      <c r="C199" s="4">
        <v>0</v>
      </c>
      <c r="D199" s="4">
        <v>1.75</v>
      </c>
      <c r="E199" s="4">
        <v>0.75</v>
      </c>
      <c r="F199" s="4">
        <v>5.5</v>
      </c>
      <c r="G199" s="4">
        <v>2</v>
      </c>
      <c r="H199" s="4">
        <v>7.75</v>
      </c>
      <c r="I199" s="4">
        <v>4.25</v>
      </c>
      <c r="J199" s="4">
        <v>2.5</v>
      </c>
      <c r="K199" s="4"/>
    </row>
    <row r="200" spans="1:11">
      <c r="A200" s="3">
        <v>43742</v>
      </c>
      <c r="B200" s="4">
        <v>2</v>
      </c>
      <c r="C200" s="4">
        <v>0</v>
      </c>
      <c r="D200" s="4">
        <v>1.75</v>
      </c>
      <c r="E200" s="4">
        <v>0.75</v>
      </c>
      <c r="F200" s="4">
        <v>5.5</v>
      </c>
      <c r="G200" s="4">
        <v>2</v>
      </c>
      <c r="H200" s="4">
        <v>7.75</v>
      </c>
      <c r="I200" s="4">
        <v>4.25</v>
      </c>
      <c r="J200" s="4">
        <v>2.5</v>
      </c>
      <c r="K200" s="4"/>
    </row>
    <row r="201" spans="1:11">
      <c r="A201" s="3">
        <v>43745</v>
      </c>
      <c r="B201" s="4">
        <v>2</v>
      </c>
      <c r="C201" s="4">
        <v>0</v>
      </c>
      <c r="D201" s="4">
        <v>1.75</v>
      </c>
      <c r="E201" s="4">
        <v>0.75</v>
      </c>
      <c r="F201" s="4">
        <v>5.5</v>
      </c>
      <c r="G201" s="4">
        <v>2</v>
      </c>
      <c r="H201" s="4">
        <v>7.75</v>
      </c>
      <c r="I201" s="4">
        <v>4.25</v>
      </c>
      <c r="J201" s="4">
        <v>2.5</v>
      </c>
      <c r="K201" s="4"/>
    </row>
    <row r="202" spans="1:11">
      <c r="A202" s="3">
        <v>43746</v>
      </c>
      <c r="B202" s="4">
        <v>2</v>
      </c>
      <c r="C202" s="4">
        <v>0</v>
      </c>
      <c r="D202" s="4">
        <v>1.75</v>
      </c>
      <c r="E202" s="4">
        <v>0.75</v>
      </c>
      <c r="F202" s="4">
        <v>5.5</v>
      </c>
      <c r="G202" s="4">
        <v>2</v>
      </c>
      <c r="H202" s="4">
        <v>7.75</v>
      </c>
      <c r="I202" s="4">
        <v>4.25</v>
      </c>
      <c r="J202" s="4">
        <v>2.5</v>
      </c>
      <c r="K202" s="4"/>
    </row>
    <row r="203" spans="1:11">
      <c r="A203" s="3">
        <v>43747</v>
      </c>
      <c r="B203" s="4">
        <v>2</v>
      </c>
      <c r="C203" s="4">
        <v>0</v>
      </c>
      <c r="D203" s="4">
        <v>1.75</v>
      </c>
      <c r="E203" s="4">
        <v>0.75</v>
      </c>
      <c r="F203" s="4">
        <v>5.5</v>
      </c>
      <c r="G203" s="4">
        <v>2</v>
      </c>
      <c r="H203" s="4">
        <v>7.75</v>
      </c>
      <c r="I203" s="4">
        <v>4.25</v>
      </c>
      <c r="J203" s="4">
        <v>2.5</v>
      </c>
      <c r="K203" s="4"/>
    </row>
    <row r="204" spans="1:11">
      <c r="A204" s="3">
        <v>43748</v>
      </c>
      <c r="B204" s="4">
        <v>2</v>
      </c>
      <c r="C204" s="4">
        <v>0</v>
      </c>
      <c r="D204" s="4">
        <v>1.75</v>
      </c>
      <c r="E204" s="4">
        <v>0.75</v>
      </c>
      <c r="F204" s="4">
        <v>5.5</v>
      </c>
      <c r="G204" s="4">
        <v>2</v>
      </c>
      <c r="H204" s="4">
        <v>7.75</v>
      </c>
      <c r="I204" s="4">
        <v>4.25</v>
      </c>
      <c r="J204" s="4">
        <v>2.5</v>
      </c>
      <c r="K204" s="4"/>
    </row>
    <row r="205" spans="1:11">
      <c r="A205" s="3">
        <v>43749</v>
      </c>
      <c r="B205" s="4">
        <v>2</v>
      </c>
      <c r="C205" s="4">
        <v>0</v>
      </c>
      <c r="D205" s="4">
        <v>1.75</v>
      </c>
      <c r="E205" s="4">
        <v>0.75</v>
      </c>
      <c r="F205" s="4">
        <v>5.5</v>
      </c>
      <c r="G205" s="4">
        <v>2</v>
      </c>
      <c r="H205" s="4">
        <v>7.75</v>
      </c>
      <c r="I205" s="4">
        <v>4.25</v>
      </c>
      <c r="J205" s="4">
        <v>2.5</v>
      </c>
      <c r="K205" s="4"/>
    </row>
    <row r="206" spans="1:11">
      <c r="A206" s="3">
        <v>43752</v>
      </c>
      <c r="B206" s="4">
        <v>2</v>
      </c>
      <c r="C206" s="4">
        <v>0</v>
      </c>
      <c r="D206" s="4">
        <v>1.75</v>
      </c>
      <c r="E206" s="4">
        <v>0.75</v>
      </c>
      <c r="F206" s="4">
        <v>5.5</v>
      </c>
      <c r="G206" s="4">
        <v>2</v>
      </c>
      <c r="H206" s="4">
        <v>7.75</v>
      </c>
      <c r="I206" s="4">
        <v>4.25</v>
      </c>
      <c r="J206" s="4">
        <v>2.5</v>
      </c>
      <c r="K206" s="4"/>
    </row>
    <row r="207" spans="1:11">
      <c r="A207" s="3">
        <v>43753</v>
      </c>
      <c r="B207" s="4">
        <v>2</v>
      </c>
      <c r="C207" s="4">
        <v>0</v>
      </c>
      <c r="D207" s="4">
        <v>1.75</v>
      </c>
      <c r="E207" s="4">
        <v>0.75</v>
      </c>
      <c r="F207" s="4">
        <v>5.5</v>
      </c>
      <c r="G207" s="4">
        <v>2</v>
      </c>
      <c r="H207" s="4">
        <v>7.75</v>
      </c>
      <c r="I207" s="4">
        <v>4.25</v>
      </c>
      <c r="J207" s="4">
        <v>2.5</v>
      </c>
      <c r="K207" s="4"/>
    </row>
    <row r="208" spans="1:11">
      <c r="A208" s="3">
        <v>43754</v>
      </c>
      <c r="B208" s="4">
        <v>2</v>
      </c>
      <c r="C208" s="4">
        <v>0</v>
      </c>
      <c r="D208" s="4">
        <v>1.75</v>
      </c>
      <c r="E208" s="4">
        <v>0.75</v>
      </c>
      <c r="F208" s="4">
        <v>5.5</v>
      </c>
      <c r="G208" s="4">
        <v>2</v>
      </c>
      <c r="H208" s="4">
        <v>7.75</v>
      </c>
      <c r="I208" s="4">
        <v>4.25</v>
      </c>
      <c r="J208" s="4">
        <v>2.5</v>
      </c>
      <c r="K208" s="4"/>
    </row>
    <row r="209" spans="1:11">
      <c r="A209" s="3">
        <v>43755</v>
      </c>
      <c r="B209" s="4">
        <v>2</v>
      </c>
      <c r="C209" s="4">
        <v>0</v>
      </c>
      <c r="D209" s="4">
        <v>1.75</v>
      </c>
      <c r="E209" s="4">
        <v>0.75</v>
      </c>
      <c r="F209" s="4">
        <v>5.5</v>
      </c>
      <c r="G209" s="4">
        <v>2</v>
      </c>
      <c r="H209" s="4">
        <v>7.75</v>
      </c>
      <c r="I209" s="4">
        <v>4.25</v>
      </c>
      <c r="J209" s="4">
        <v>2.5</v>
      </c>
      <c r="K209" s="4"/>
    </row>
    <row r="210" spans="1:11">
      <c r="A210" s="3">
        <v>43756</v>
      </c>
      <c r="B210" s="4">
        <v>2</v>
      </c>
      <c r="C210" s="4">
        <v>0</v>
      </c>
      <c r="D210" s="4">
        <v>1.75</v>
      </c>
      <c r="E210" s="4">
        <v>0.75</v>
      </c>
      <c r="F210" s="4">
        <v>5.5</v>
      </c>
      <c r="G210" s="4">
        <v>2</v>
      </c>
      <c r="H210" s="4">
        <v>7.75</v>
      </c>
      <c r="I210" s="4">
        <v>4.25</v>
      </c>
      <c r="J210" s="4">
        <v>2.5</v>
      </c>
      <c r="K210" s="4"/>
    </row>
    <row r="211" spans="1:11">
      <c r="A211" s="3">
        <v>43759</v>
      </c>
      <c r="B211" s="4">
        <v>2</v>
      </c>
      <c r="C211" s="4">
        <v>0</v>
      </c>
      <c r="D211" s="4">
        <v>1.75</v>
      </c>
      <c r="E211" s="4">
        <v>0.75</v>
      </c>
      <c r="F211" s="4">
        <v>5.5</v>
      </c>
      <c r="G211" s="4">
        <v>2</v>
      </c>
      <c r="H211" s="4">
        <v>7.75</v>
      </c>
      <c r="I211" s="4">
        <v>4.25</v>
      </c>
      <c r="J211" s="4">
        <v>2.5</v>
      </c>
      <c r="K211" s="4"/>
    </row>
    <row r="212" spans="1:11">
      <c r="A212" s="3">
        <v>43760</v>
      </c>
      <c r="B212" s="4">
        <v>2</v>
      </c>
      <c r="C212" s="4">
        <v>0</v>
      </c>
      <c r="D212" s="4">
        <v>1.75</v>
      </c>
      <c r="E212" s="4">
        <v>0.75</v>
      </c>
      <c r="F212" s="4">
        <v>5.5</v>
      </c>
      <c r="G212" s="4">
        <v>2</v>
      </c>
      <c r="H212" s="4">
        <v>7.75</v>
      </c>
      <c r="I212" s="4">
        <v>4.25</v>
      </c>
      <c r="J212" s="4">
        <v>2.5</v>
      </c>
      <c r="K212" s="4"/>
    </row>
    <row r="213" spans="1:11">
      <c r="A213" s="3">
        <v>43761</v>
      </c>
      <c r="B213" s="4">
        <v>2</v>
      </c>
      <c r="C213" s="4">
        <v>0</v>
      </c>
      <c r="D213" s="4">
        <v>1.75</v>
      </c>
      <c r="E213" s="4">
        <v>0.75</v>
      </c>
      <c r="F213" s="4">
        <v>5.5</v>
      </c>
      <c r="G213" s="4">
        <v>1.75</v>
      </c>
      <c r="H213" s="4">
        <v>7.75</v>
      </c>
      <c r="I213" s="4">
        <v>4.25</v>
      </c>
      <c r="J213" s="4">
        <v>2.5</v>
      </c>
      <c r="K213" s="4"/>
    </row>
    <row r="214" spans="1:11">
      <c r="A214" s="3">
        <v>43762</v>
      </c>
      <c r="B214" s="4">
        <v>2</v>
      </c>
      <c r="C214" s="4">
        <v>0</v>
      </c>
      <c r="D214" s="4">
        <v>1.75</v>
      </c>
      <c r="E214" s="4">
        <v>0.75</v>
      </c>
      <c r="F214" s="4">
        <v>5.5</v>
      </c>
      <c r="G214" s="4">
        <v>1.75</v>
      </c>
      <c r="H214" s="4">
        <v>7.75</v>
      </c>
      <c r="I214" s="4">
        <v>4.25</v>
      </c>
      <c r="J214" s="4">
        <v>2.5</v>
      </c>
      <c r="K214" s="4"/>
    </row>
    <row r="215" spans="1:11">
      <c r="A215" s="3">
        <v>43763</v>
      </c>
      <c r="B215" s="4">
        <v>2</v>
      </c>
      <c r="C215" s="4">
        <v>0</v>
      </c>
      <c r="D215" s="4">
        <v>1.75</v>
      </c>
      <c r="E215" s="4">
        <v>0.75</v>
      </c>
      <c r="F215" s="4">
        <v>5.5</v>
      </c>
      <c r="G215" s="4">
        <v>1.75</v>
      </c>
      <c r="H215" s="4">
        <v>7.75</v>
      </c>
      <c r="I215" s="4">
        <v>4.25</v>
      </c>
      <c r="J215" s="4">
        <v>2.5</v>
      </c>
      <c r="K215" s="4"/>
    </row>
    <row r="216" spans="1:11">
      <c r="A216" s="3">
        <v>43766</v>
      </c>
      <c r="B216" s="4">
        <v>2</v>
      </c>
      <c r="C216" s="4">
        <v>0</v>
      </c>
      <c r="D216" s="4">
        <v>1.75</v>
      </c>
      <c r="E216" s="4">
        <v>0.75</v>
      </c>
      <c r="F216" s="4">
        <v>5.5</v>
      </c>
      <c r="G216" s="4">
        <v>1.75</v>
      </c>
      <c r="H216" s="4">
        <v>7.75</v>
      </c>
      <c r="I216" s="4">
        <v>4.25</v>
      </c>
      <c r="J216" s="4">
        <v>2.5</v>
      </c>
      <c r="K216" s="4"/>
    </row>
    <row r="217" spans="1:11">
      <c r="A217" s="3">
        <v>43767</v>
      </c>
      <c r="B217" s="4">
        <v>2</v>
      </c>
      <c r="C217" s="4">
        <v>0</v>
      </c>
      <c r="D217" s="4">
        <v>1.75</v>
      </c>
      <c r="E217" s="4">
        <v>0.75</v>
      </c>
      <c r="F217" s="4">
        <v>5.5</v>
      </c>
      <c r="G217" s="4">
        <v>1.75</v>
      </c>
      <c r="H217" s="4">
        <v>7.75</v>
      </c>
      <c r="I217" s="4">
        <v>4.25</v>
      </c>
      <c r="J217" s="4">
        <v>2.5</v>
      </c>
      <c r="K217" s="4"/>
    </row>
    <row r="218" spans="1:11">
      <c r="A218" s="3">
        <v>43768</v>
      </c>
      <c r="B218" s="4">
        <v>1.75</v>
      </c>
      <c r="C218" s="4">
        <v>0</v>
      </c>
      <c r="D218" s="4">
        <v>1.75</v>
      </c>
      <c r="E218" s="4">
        <v>0.75</v>
      </c>
      <c r="F218" s="4">
        <v>5</v>
      </c>
      <c r="G218" s="4">
        <v>1.75</v>
      </c>
      <c r="H218" s="4">
        <v>7.75</v>
      </c>
      <c r="I218" s="4">
        <v>4.25</v>
      </c>
      <c r="J218" s="4">
        <v>2.5</v>
      </c>
      <c r="K218" s="4"/>
    </row>
    <row r="219" spans="1:11">
      <c r="A219" s="3">
        <v>43769</v>
      </c>
      <c r="B219" s="4">
        <v>1.75</v>
      </c>
      <c r="C219" s="4">
        <v>0</v>
      </c>
      <c r="D219" s="4">
        <v>1.75</v>
      </c>
      <c r="E219" s="4">
        <v>0.75</v>
      </c>
      <c r="F219" s="4">
        <v>5</v>
      </c>
      <c r="G219" s="4">
        <v>1.75</v>
      </c>
      <c r="H219" s="4">
        <v>7.75</v>
      </c>
      <c r="I219" s="4">
        <v>4.25</v>
      </c>
      <c r="J219" s="4">
        <v>2.5</v>
      </c>
      <c r="K219" s="4"/>
    </row>
    <row r="220" spans="1:11">
      <c r="A220" s="3">
        <v>43770</v>
      </c>
      <c r="B220" s="4">
        <v>1.75</v>
      </c>
      <c r="C220" s="4">
        <v>0</v>
      </c>
      <c r="D220" s="4">
        <v>1.75</v>
      </c>
      <c r="E220" s="4">
        <v>0.75</v>
      </c>
      <c r="F220" s="4">
        <v>5</v>
      </c>
      <c r="G220" s="4">
        <v>1.75</v>
      </c>
      <c r="H220" s="4">
        <v>7.75</v>
      </c>
      <c r="I220" s="4">
        <v>4.25</v>
      </c>
      <c r="J220" s="4">
        <v>2.5</v>
      </c>
      <c r="K220" s="4"/>
    </row>
    <row r="221" spans="1:11">
      <c r="A221" s="3">
        <v>43773</v>
      </c>
      <c r="B221" s="4">
        <v>1.75</v>
      </c>
      <c r="C221" s="4">
        <v>0</v>
      </c>
      <c r="D221" s="4">
        <v>1.75</v>
      </c>
      <c r="E221" s="4">
        <v>0.75</v>
      </c>
      <c r="F221" s="4">
        <v>5</v>
      </c>
      <c r="G221" s="4">
        <v>1.75</v>
      </c>
      <c r="H221" s="4">
        <v>7.75</v>
      </c>
      <c r="I221" s="4">
        <v>4.25</v>
      </c>
      <c r="J221" s="4">
        <v>2.5</v>
      </c>
      <c r="K221" s="4"/>
    </row>
    <row r="222" spans="1:11">
      <c r="A222" s="3">
        <v>43774</v>
      </c>
      <c r="B222" s="4">
        <v>1.75</v>
      </c>
      <c r="C222" s="4">
        <v>0</v>
      </c>
      <c r="D222" s="4">
        <v>1.75</v>
      </c>
      <c r="E222" s="4">
        <v>0.75</v>
      </c>
      <c r="F222" s="4">
        <v>5</v>
      </c>
      <c r="G222" s="4">
        <v>1.75</v>
      </c>
      <c r="H222" s="4">
        <v>7.75</v>
      </c>
      <c r="I222" s="4">
        <v>4.25</v>
      </c>
      <c r="J222" s="4">
        <v>2.5</v>
      </c>
      <c r="K222" s="4"/>
    </row>
    <row r="223" spans="1:11">
      <c r="A223" s="3">
        <v>43775</v>
      </c>
      <c r="B223" s="4">
        <v>1.75</v>
      </c>
      <c r="C223" s="4">
        <v>0</v>
      </c>
      <c r="D223" s="4">
        <v>1.75</v>
      </c>
      <c r="E223" s="4">
        <v>0.75</v>
      </c>
      <c r="F223" s="4">
        <v>5</v>
      </c>
      <c r="G223" s="4">
        <v>1.75</v>
      </c>
      <c r="H223" s="4">
        <v>7.75</v>
      </c>
      <c r="I223" s="4">
        <v>4.25</v>
      </c>
      <c r="J223" s="4">
        <v>2.5</v>
      </c>
      <c r="K223" s="4"/>
    </row>
    <row r="224" spans="1:11">
      <c r="A224" s="3">
        <v>43776</v>
      </c>
      <c r="B224" s="4">
        <v>1.75</v>
      </c>
      <c r="C224" s="4">
        <v>0</v>
      </c>
      <c r="D224" s="4">
        <v>1.75</v>
      </c>
      <c r="E224" s="4">
        <v>0.75</v>
      </c>
      <c r="F224" s="4">
        <v>5</v>
      </c>
      <c r="G224" s="4">
        <v>1.75</v>
      </c>
      <c r="H224" s="4">
        <v>7.75</v>
      </c>
      <c r="I224" s="4">
        <v>4.25</v>
      </c>
      <c r="J224" s="4">
        <v>2.25</v>
      </c>
      <c r="K224" s="4"/>
    </row>
    <row r="225" spans="1:11">
      <c r="A225" s="3">
        <v>43777</v>
      </c>
      <c r="B225" s="4">
        <v>1.75</v>
      </c>
      <c r="C225" s="4">
        <v>0</v>
      </c>
      <c r="D225" s="4">
        <v>1.75</v>
      </c>
      <c r="E225" s="4">
        <v>0.75</v>
      </c>
      <c r="F225" s="4">
        <v>5</v>
      </c>
      <c r="G225" s="4">
        <v>1.75</v>
      </c>
      <c r="H225" s="4">
        <v>7.75</v>
      </c>
      <c r="I225" s="4">
        <v>4.25</v>
      </c>
      <c r="J225" s="4">
        <v>2.25</v>
      </c>
      <c r="K225" s="4"/>
    </row>
    <row r="226" spans="1:11">
      <c r="A226" s="3">
        <v>43780</v>
      </c>
      <c r="B226" s="4">
        <v>1.75</v>
      </c>
      <c r="C226" s="4">
        <v>0</v>
      </c>
      <c r="D226" s="4">
        <v>1.75</v>
      </c>
      <c r="E226" s="4">
        <v>0.75</v>
      </c>
      <c r="F226" s="4">
        <v>5</v>
      </c>
      <c r="G226" s="4">
        <v>1.75</v>
      </c>
      <c r="H226" s="4">
        <v>7.75</v>
      </c>
      <c r="I226" s="4">
        <v>4.25</v>
      </c>
      <c r="J226" s="4">
        <v>2.25</v>
      </c>
      <c r="K226" s="4"/>
    </row>
    <row r="227" spans="1:11">
      <c r="A227" s="3">
        <v>43781</v>
      </c>
      <c r="B227" s="4">
        <v>1.75</v>
      </c>
      <c r="C227" s="4">
        <v>0</v>
      </c>
      <c r="D227" s="4">
        <v>1.75</v>
      </c>
      <c r="E227" s="4">
        <v>0.75</v>
      </c>
      <c r="F227" s="4">
        <v>5</v>
      </c>
      <c r="G227" s="4">
        <v>1.75</v>
      </c>
      <c r="H227" s="4">
        <v>7.75</v>
      </c>
      <c r="I227" s="4">
        <v>4.25</v>
      </c>
      <c r="J227" s="4">
        <v>2.25</v>
      </c>
      <c r="K227" s="4"/>
    </row>
    <row r="228" spans="1:11">
      <c r="A228" s="3">
        <v>43782</v>
      </c>
      <c r="B228" s="4">
        <v>1.75</v>
      </c>
      <c r="C228" s="4">
        <v>0</v>
      </c>
      <c r="D228" s="4">
        <v>1.75</v>
      </c>
      <c r="E228" s="4">
        <v>0.75</v>
      </c>
      <c r="F228" s="4">
        <v>5</v>
      </c>
      <c r="G228" s="4">
        <v>1.75</v>
      </c>
      <c r="H228" s="4">
        <v>7.75</v>
      </c>
      <c r="I228" s="4">
        <v>4.25</v>
      </c>
      <c r="J228" s="4">
        <v>2.25</v>
      </c>
      <c r="K228" s="4"/>
    </row>
    <row r="229" spans="1:11">
      <c r="A229" s="3">
        <v>43783</v>
      </c>
      <c r="B229" s="4">
        <v>1.75</v>
      </c>
      <c r="C229" s="4">
        <v>0</v>
      </c>
      <c r="D229" s="4">
        <v>1.75</v>
      </c>
      <c r="E229" s="4">
        <v>0.75</v>
      </c>
      <c r="F229" s="4">
        <v>5</v>
      </c>
      <c r="G229" s="4">
        <v>1.75</v>
      </c>
      <c r="H229" s="4">
        <v>7.5</v>
      </c>
      <c r="I229" s="4">
        <v>4.25</v>
      </c>
      <c r="J229" s="4">
        <v>2.25</v>
      </c>
      <c r="K229" s="4"/>
    </row>
    <row r="230" spans="1:11">
      <c r="A230" s="3">
        <v>43784</v>
      </c>
      <c r="B230" s="4">
        <v>1.75</v>
      </c>
      <c r="C230" s="4">
        <v>0</v>
      </c>
      <c r="D230" s="4">
        <v>1.75</v>
      </c>
      <c r="E230" s="4">
        <v>0.75</v>
      </c>
      <c r="F230" s="4">
        <v>5</v>
      </c>
      <c r="G230" s="4">
        <v>1.75</v>
      </c>
      <c r="H230" s="4">
        <v>7.5</v>
      </c>
      <c r="I230" s="4">
        <v>4.25</v>
      </c>
      <c r="J230" s="4">
        <v>2.25</v>
      </c>
      <c r="K230" s="4"/>
    </row>
    <row r="231" spans="1:11">
      <c r="A231" s="3">
        <v>43787</v>
      </c>
      <c r="B231" s="4">
        <v>1.75</v>
      </c>
      <c r="C231" s="4">
        <v>0</v>
      </c>
      <c r="D231" s="4">
        <v>1.75</v>
      </c>
      <c r="E231" s="4">
        <v>0.75</v>
      </c>
      <c r="F231" s="4">
        <v>5</v>
      </c>
      <c r="G231" s="4">
        <v>1.75</v>
      </c>
      <c r="H231" s="4">
        <v>7.5</v>
      </c>
      <c r="I231" s="4">
        <v>4.25</v>
      </c>
      <c r="J231" s="4">
        <v>2.25</v>
      </c>
      <c r="K231" s="4"/>
    </row>
    <row r="232" spans="1:11">
      <c r="A232" s="3">
        <v>43788</v>
      </c>
      <c r="B232" s="4">
        <v>1.75</v>
      </c>
      <c r="C232" s="4">
        <v>0</v>
      </c>
      <c r="D232" s="4">
        <v>1.75</v>
      </c>
      <c r="E232" s="4">
        <v>0.75</v>
      </c>
      <c r="F232" s="4">
        <v>5</v>
      </c>
      <c r="G232" s="4">
        <v>1.75</v>
      </c>
      <c r="H232" s="4">
        <v>7.5</v>
      </c>
      <c r="I232" s="4">
        <v>4.25</v>
      </c>
      <c r="J232" s="4">
        <v>2.25</v>
      </c>
      <c r="K232" s="4"/>
    </row>
    <row r="233" spans="1:11">
      <c r="A233" s="3">
        <v>43789</v>
      </c>
      <c r="B233" s="4">
        <v>1.75</v>
      </c>
      <c r="C233" s="4">
        <v>0</v>
      </c>
      <c r="D233" s="4">
        <v>1.75</v>
      </c>
      <c r="E233" s="4">
        <v>0.75</v>
      </c>
      <c r="F233" s="4">
        <v>5</v>
      </c>
      <c r="G233" s="4">
        <v>1.75</v>
      </c>
      <c r="H233" s="4">
        <v>7.5</v>
      </c>
      <c r="I233" s="4">
        <v>4.25</v>
      </c>
      <c r="J233" s="4">
        <v>2.25</v>
      </c>
      <c r="K233" s="4"/>
    </row>
    <row r="234" spans="1:11">
      <c r="A234" s="3">
        <v>43790</v>
      </c>
      <c r="B234" s="4">
        <v>1.75</v>
      </c>
      <c r="C234" s="4">
        <v>0</v>
      </c>
      <c r="D234" s="4">
        <v>1.75</v>
      </c>
      <c r="E234" s="4">
        <v>0.75</v>
      </c>
      <c r="F234" s="4">
        <v>5</v>
      </c>
      <c r="G234" s="4">
        <v>1.75</v>
      </c>
      <c r="H234" s="4">
        <v>7.5</v>
      </c>
      <c r="I234" s="4">
        <v>4.25</v>
      </c>
      <c r="J234" s="4">
        <v>2.25</v>
      </c>
      <c r="K234" s="4"/>
    </row>
    <row r="235" spans="1:11">
      <c r="A235" s="3">
        <v>43791</v>
      </c>
      <c r="B235" s="4">
        <v>1.75</v>
      </c>
      <c r="C235" s="4">
        <v>0</v>
      </c>
      <c r="D235" s="4">
        <v>1.75</v>
      </c>
      <c r="E235" s="4">
        <v>0.75</v>
      </c>
      <c r="F235" s="4">
        <v>5</v>
      </c>
      <c r="G235" s="4">
        <v>1.75</v>
      </c>
      <c r="H235" s="4">
        <v>7.5</v>
      </c>
      <c r="I235" s="4">
        <v>4.25</v>
      </c>
      <c r="J235" s="4">
        <v>2.25</v>
      </c>
      <c r="K235" s="4"/>
    </row>
    <row r="236" spans="1:11">
      <c r="A236" s="3">
        <v>43794</v>
      </c>
      <c r="B236" s="4">
        <v>1.75</v>
      </c>
      <c r="C236" s="4">
        <v>0</v>
      </c>
      <c r="D236" s="4">
        <v>1.75</v>
      </c>
      <c r="E236" s="4">
        <v>0.75</v>
      </c>
      <c r="F236" s="4">
        <v>5</v>
      </c>
      <c r="G236" s="4">
        <v>1.75</v>
      </c>
      <c r="H236" s="4">
        <v>7.5</v>
      </c>
      <c r="I236" s="4">
        <v>4.25</v>
      </c>
      <c r="J236" s="4">
        <v>2.25</v>
      </c>
      <c r="K236" s="4"/>
    </row>
    <row r="237" spans="1:11">
      <c r="A237" s="3">
        <v>43795</v>
      </c>
      <c r="B237" s="4">
        <v>1.75</v>
      </c>
      <c r="C237" s="4">
        <v>0</v>
      </c>
      <c r="D237" s="4">
        <v>1.75</v>
      </c>
      <c r="E237" s="4">
        <v>0.75</v>
      </c>
      <c r="F237" s="4">
        <v>5</v>
      </c>
      <c r="G237" s="4">
        <v>1.75</v>
      </c>
      <c r="H237" s="4">
        <v>7.5</v>
      </c>
      <c r="I237" s="4">
        <v>4.25</v>
      </c>
      <c r="J237" s="4">
        <v>2.25</v>
      </c>
      <c r="K237" s="4"/>
    </row>
    <row r="238" spans="1:11">
      <c r="A238" s="3">
        <v>43796</v>
      </c>
      <c r="B238" s="4">
        <v>1.75</v>
      </c>
      <c r="C238" s="4">
        <v>0</v>
      </c>
      <c r="D238" s="4">
        <v>1.75</v>
      </c>
      <c r="E238" s="4">
        <v>0.75</v>
      </c>
      <c r="F238" s="4">
        <v>5</v>
      </c>
      <c r="G238" s="4">
        <v>1.75</v>
      </c>
      <c r="H238" s="4">
        <v>7.5</v>
      </c>
      <c r="I238" s="4">
        <v>4.25</v>
      </c>
      <c r="J238" s="4">
        <v>2.25</v>
      </c>
      <c r="K238" s="4"/>
    </row>
    <row r="239" spans="1:11">
      <c r="A239" s="3">
        <v>43797</v>
      </c>
      <c r="B239" s="4">
        <v>1.75</v>
      </c>
      <c r="C239" s="4">
        <v>0</v>
      </c>
      <c r="D239" s="4">
        <v>1.75</v>
      </c>
      <c r="E239" s="4">
        <v>0.75</v>
      </c>
      <c r="F239" s="4">
        <v>5</v>
      </c>
      <c r="G239" s="4">
        <v>1.75</v>
      </c>
      <c r="H239" s="4">
        <v>7.5</v>
      </c>
      <c r="I239" s="4">
        <v>4.25</v>
      </c>
      <c r="J239" s="4">
        <v>2.25</v>
      </c>
      <c r="K239" s="4"/>
    </row>
    <row r="240" spans="1:11">
      <c r="A240" s="3">
        <v>43798</v>
      </c>
      <c r="B240" s="4">
        <v>1.75</v>
      </c>
      <c r="C240" s="4">
        <v>0</v>
      </c>
      <c r="D240" s="4">
        <v>1.75</v>
      </c>
      <c r="E240" s="4">
        <v>0.75</v>
      </c>
      <c r="F240" s="4">
        <v>5</v>
      </c>
      <c r="G240" s="4">
        <v>1.75</v>
      </c>
      <c r="H240" s="4">
        <v>7.5</v>
      </c>
      <c r="I240" s="4">
        <v>4.25</v>
      </c>
      <c r="J240" s="4">
        <v>2.25</v>
      </c>
      <c r="K240" s="4"/>
    </row>
    <row r="241" spans="1:11">
      <c r="A241" s="3">
        <v>43801</v>
      </c>
      <c r="B241" s="4">
        <v>1.75</v>
      </c>
      <c r="C241" s="4">
        <v>0</v>
      </c>
      <c r="D241" s="4">
        <v>1.75</v>
      </c>
      <c r="E241" s="4">
        <v>0.75</v>
      </c>
      <c r="F241" s="4">
        <v>5</v>
      </c>
      <c r="G241" s="4">
        <v>1.75</v>
      </c>
      <c r="H241" s="4">
        <v>7.5</v>
      </c>
      <c r="I241" s="4">
        <v>4.25</v>
      </c>
      <c r="J241" s="4">
        <v>2.25</v>
      </c>
      <c r="K241" s="4"/>
    </row>
    <row r="242" spans="1:11">
      <c r="A242" s="3">
        <v>43802</v>
      </c>
      <c r="B242" s="4">
        <v>1.75</v>
      </c>
      <c r="C242" s="4">
        <v>0</v>
      </c>
      <c r="D242" s="4">
        <v>1.75</v>
      </c>
      <c r="E242" s="4">
        <v>0.75</v>
      </c>
      <c r="F242" s="4">
        <v>5</v>
      </c>
      <c r="G242" s="4">
        <v>1.75</v>
      </c>
      <c r="H242" s="4">
        <v>7.5</v>
      </c>
      <c r="I242" s="4">
        <v>4.25</v>
      </c>
      <c r="J242" s="4">
        <v>2.25</v>
      </c>
      <c r="K242" s="4"/>
    </row>
    <row r="243" spans="1:11">
      <c r="A243" s="3">
        <v>43803</v>
      </c>
      <c r="B243" s="4">
        <v>1.75</v>
      </c>
      <c r="C243" s="4">
        <v>0</v>
      </c>
      <c r="D243" s="4">
        <v>1.75</v>
      </c>
      <c r="E243" s="4">
        <v>0.75</v>
      </c>
      <c r="F243" s="4">
        <v>5</v>
      </c>
      <c r="G243" s="4">
        <v>1.75</v>
      </c>
      <c r="H243" s="4">
        <v>7.5</v>
      </c>
      <c r="I243" s="4">
        <v>4.25</v>
      </c>
      <c r="J243" s="4">
        <v>2.25</v>
      </c>
      <c r="K243" s="4"/>
    </row>
    <row r="244" spans="1:11">
      <c r="A244" s="3">
        <v>43804</v>
      </c>
      <c r="B244" s="4">
        <v>1.75</v>
      </c>
      <c r="C244" s="4">
        <v>0</v>
      </c>
      <c r="D244" s="4">
        <v>1.75</v>
      </c>
      <c r="E244" s="4">
        <v>0.75</v>
      </c>
      <c r="F244" s="4">
        <v>5</v>
      </c>
      <c r="G244" s="4">
        <v>1.75</v>
      </c>
      <c r="H244" s="4">
        <v>7.5</v>
      </c>
      <c r="I244" s="4">
        <v>4.25</v>
      </c>
      <c r="J244" s="4">
        <v>2.25</v>
      </c>
      <c r="K244" s="4"/>
    </row>
    <row r="245" spans="1:11">
      <c r="A245" s="3">
        <v>43805</v>
      </c>
      <c r="B245" s="4">
        <v>1.75</v>
      </c>
      <c r="C245" s="4">
        <v>0</v>
      </c>
      <c r="D245" s="4">
        <v>1.75</v>
      </c>
      <c r="E245" s="4">
        <v>0.75</v>
      </c>
      <c r="F245" s="4">
        <v>5</v>
      </c>
      <c r="G245" s="4">
        <v>1.75</v>
      </c>
      <c r="H245" s="4">
        <v>7.5</v>
      </c>
      <c r="I245" s="4">
        <v>4.25</v>
      </c>
      <c r="J245" s="4">
        <v>2.25</v>
      </c>
      <c r="K245" s="4"/>
    </row>
    <row r="246" spans="1:11">
      <c r="A246" s="3">
        <v>43808</v>
      </c>
      <c r="B246" s="4">
        <v>1.75</v>
      </c>
      <c r="C246" s="4">
        <v>0</v>
      </c>
      <c r="D246" s="4">
        <v>1.75</v>
      </c>
      <c r="E246" s="4">
        <v>0.75</v>
      </c>
      <c r="F246" s="4">
        <v>5</v>
      </c>
      <c r="G246" s="4">
        <v>1.75</v>
      </c>
      <c r="H246" s="4">
        <v>7.5</v>
      </c>
      <c r="I246" s="4">
        <v>4.25</v>
      </c>
      <c r="J246" s="4">
        <v>2.25</v>
      </c>
      <c r="K246" s="4"/>
    </row>
    <row r="247" spans="1:11">
      <c r="A247" s="3">
        <v>43809</v>
      </c>
      <c r="B247" s="4">
        <v>1.75</v>
      </c>
      <c r="C247" s="4">
        <v>0</v>
      </c>
      <c r="D247" s="4">
        <v>1.75</v>
      </c>
      <c r="E247" s="4">
        <v>0.75</v>
      </c>
      <c r="F247" s="4">
        <v>5</v>
      </c>
      <c r="G247" s="4">
        <v>1.75</v>
      </c>
      <c r="H247" s="4">
        <v>7.5</v>
      </c>
      <c r="I247" s="4">
        <v>4.25</v>
      </c>
      <c r="J247" s="4">
        <v>2.25</v>
      </c>
      <c r="K247" s="4"/>
    </row>
    <row r="248" spans="1:11">
      <c r="A248" s="3">
        <v>43810</v>
      </c>
      <c r="B248" s="4">
        <v>1.75</v>
      </c>
      <c r="C248" s="4">
        <v>0</v>
      </c>
      <c r="D248" s="4">
        <v>1.75</v>
      </c>
      <c r="E248" s="4">
        <v>0.75</v>
      </c>
      <c r="F248" s="4">
        <v>4.5</v>
      </c>
      <c r="G248" s="4">
        <v>1.75</v>
      </c>
      <c r="H248" s="4">
        <v>7.5</v>
      </c>
      <c r="I248" s="4">
        <v>4.25</v>
      </c>
      <c r="J248" s="4">
        <v>2.25</v>
      </c>
      <c r="K248" s="4"/>
    </row>
    <row r="249" spans="1:11">
      <c r="A249" s="3">
        <v>43811</v>
      </c>
      <c r="B249" s="4">
        <v>1.75</v>
      </c>
      <c r="C249" s="4">
        <v>0</v>
      </c>
      <c r="D249" s="4">
        <v>1.75</v>
      </c>
      <c r="E249" s="4">
        <v>0.75</v>
      </c>
      <c r="F249" s="4">
        <v>4.5</v>
      </c>
      <c r="G249" s="4">
        <v>1.75</v>
      </c>
      <c r="H249" s="4">
        <v>7.5</v>
      </c>
      <c r="I249" s="4">
        <v>4.25</v>
      </c>
      <c r="J249" s="4">
        <v>2.25</v>
      </c>
      <c r="K249" s="4"/>
    </row>
    <row r="250" spans="1:11">
      <c r="A250" s="3">
        <v>43812</v>
      </c>
      <c r="B250" s="4">
        <v>1.75</v>
      </c>
      <c r="C250" s="4">
        <v>0</v>
      </c>
      <c r="D250" s="4">
        <v>1.75</v>
      </c>
      <c r="E250" s="4">
        <v>0.75</v>
      </c>
      <c r="F250" s="4">
        <v>4.5</v>
      </c>
      <c r="G250" s="4">
        <v>1.75</v>
      </c>
      <c r="H250" s="4">
        <v>7.5</v>
      </c>
      <c r="I250" s="4">
        <v>4.25</v>
      </c>
      <c r="J250" s="4">
        <v>2.25</v>
      </c>
      <c r="K250" s="4"/>
    </row>
    <row r="251" spans="1:11">
      <c r="A251" s="3">
        <v>43815</v>
      </c>
      <c r="B251" s="4">
        <v>1.75</v>
      </c>
      <c r="C251" s="4">
        <v>0</v>
      </c>
      <c r="D251" s="4">
        <v>1.75</v>
      </c>
      <c r="E251" s="4">
        <v>0.75</v>
      </c>
      <c r="F251" s="4">
        <v>4.5</v>
      </c>
      <c r="G251" s="4">
        <v>1.75</v>
      </c>
      <c r="H251" s="4">
        <v>7.5</v>
      </c>
      <c r="I251" s="4">
        <v>4.25</v>
      </c>
      <c r="J251" s="4">
        <v>2.25</v>
      </c>
      <c r="K251" s="4"/>
    </row>
    <row r="252" spans="1:11">
      <c r="A252" s="3">
        <v>43816</v>
      </c>
      <c r="B252" s="4">
        <v>1.75</v>
      </c>
      <c r="C252" s="4">
        <v>0</v>
      </c>
      <c r="D252" s="4">
        <v>1.75</v>
      </c>
      <c r="E252" s="4">
        <v>0.75</v>
      </c>
      <c r="F252" s="4">
        <v>4.5</v>
      </c>
      <c r="G252" s="4">
        <v>1.75</v>
      </c>
      <c r="H252" s="4">
        <v>7.5</v>
      </c>
      <c r="I252" s="4">
        <v>4.25</v>
      </c>
      <c r="J252" s="4">
        <v>2.25</v>
      </c>
      <c r="K252" s="4"/>
    </row>
    <row r="253" spans="1:11">
      <c r="A253" s="3">
        <v>43817</v>
      </c>
      <c r="B253" s="4">
        <v>1.75</v>
      </c>
      <c r="C253" s="4">
        <v>0</v>
      </c>
      <c r="D253" s="4">
        <v>1.75</v>
      </c>
      <c r="E253" s="4">
        <v>0.75</v>
      </c>
      <c r="F253" s="4">
        <v>4.5</v>
      </c>
      <c r="G253" s="4">
        <v>1.75</v>
      </c>
      <c r="H253" s="4">
        <v>7.5</v>
      </c>
      <c r="I253" s="4">
        <v>4.25</v>
      </c>
      <c r="J253" s="4">
        <v>2.25</v>
      </c>
      <c r="K253" s="4"/>
    </row>
    <row r="254" spans="1:11">
      <c r="A254" s="3">
        <v>43818</v>
      </c>
      <c r="B254" s="4">
        <v>1.75</v>
      </c>
      <c r="C254" s="4">
        <v>0</v>
      </c>
      <c r="D254" s="4">
        <v>1.75</v>
      </c>
      <c r="E254" s="4">
        <v>0.75</v>
      </c>
      <c r="F254" s="4">
        <v>4.5</v>
      </c>
      <c r="G254" s="4">
        <v>1.75</v>
      </c>
      <c r="H254" s="4">
        <v>7.25</v>
      </c>
      <c r="I254" s="4">
        <v>4.25</v>
      </c>
      <c r="J254" s="4">
        <v>2.25</v>
      </c>
      <c r="K254" s="4"/>
    </row>
    <row r="255" spans="1:11">
      <c r="A255" s="3">
        <v>43819</v>
      </c>
      <c r="B255" s="4">
        <v>1.75</v>
      </c>
      <c r="C255" s="4">
        <v>0</v>
      </c>
      <c r="D255" s="4">
        <v>1.75</v>
      </c>
      <c r="E255" s="4">
        <v>0.75</v>
      </c>
      <c r="F255" s="4">
        <v>4.5</v>
      </c>
      <c r="G255" s="4">
        <v>1.75</v>
      </c>
      <c r="H255" s="4">
        <v>7.25</v>
      </c>
      <c r="I255" s="4">
        <v>4.25</v>
      </c>
      <c r="J255" s="4">
        <v>2.25</v>
      </c>
      <c r="K255" s="4"/>
    </row>
    <row r="256" spans="1:11">
      <c r="A256" s="3">
        <v>43822</v>
      </c>
      <c r="B256" s="4">
        <v>1.75</v>
      </c>
      <c r="C256" s="4">
        <v>0</v>
      </c>
      <c r="D256" s="4">
        <v>1.75</v>
      </c>
      <c r="E256" s="4">
        <v>0.75</v>
      </c>
      <c r="F256" s="4">
        <v>4.5</v>
      </c>
      <c r="G256" s="4">
        <v>1.75</v>
      </c>
      <c r="H256" s="4">
        <v>7.25</v>
      </c>
      <c r="I256" s="4">
        <v>4.25</v>
      </c>
      <c r="J256" s="4">
        <v>2.25</v>
      </c>
      <c r="K256" s="4"/>
    </row>
    <row r="257" spans="1:11">
      <c r="A257" s="3">
        <v>43823</v>
      </c>
      <c r="B257" s="4">
        <v>1.75</v>
      </c>
      <c r="C257" s="4">
        <v>0</v>
      </c>
      <c r="D257" s="4">
        <v>1.75</v>
      </c>
      <c r="E257" s="4">
        <v>0.75</v>
      </c>
      <c r="F257" s="4">
        <v>4.5</v>
      </c>
      <c r="G257" s="4">
        <v>1.75</v>
      </c>
      <c r="H257" s="4">
        <v>7.25</v>
      </c>
      <c r="I257" s="4">
        <v>4.25</v>
      </c>
      <c r="J257" s="4">
        <v>2.25</v>
      </c>
      <c r="K257" s="4"/>
    </row>
    <row r="258" spans="1:11">
      <c r="A258" s="3">
        <v>43824</v>
      </c>
      <c r="B258" s="4">
        <v>1.75</v>
      </c>
      <c r="C258" s="4">
        <v>0</v>
      </c>
      <c r="D258" s="4">
        <v>1.75</v>
      </c>
      <c r="E258" s="4">
        <v>0.75</v>
      </c>
      <c r="F258" s="4">
        <v>4.5</v>
      </c>
      <c r="G258" s="4">
        <v>1.75</v>
      </c>
      <c r="H258" s="4">
        <v>7.25</v>
      </c>
      <c r="I258" s="4">
        <v>4.25</v>
      </c>
      <c r="J258" s="4">
        <v>2.25</v>
      </c>
      <c r="K258" s="4"/>
    </row>
    <row r="259" spans="1:11">
      <c r="A259" s="3">
        <v>43825</v>
      </c>
      <c r="B259" s="4">
        <v>1.75</v>
      </c>
      <c r="C259" s="4">
        <v>0</v>
      </c>
      <c r="D259" s="4">
        <v>1.75</v>
      </c>
      <c r="E259" s="4">
        <v>0.75</v>
      </c>
      <c r="F259" s="4">
        <v>4.5</v>
      </c>
      <c r="G259" s="4">
        <v>1.75</v>
      </c>
      <c r="H259" s="4">
        <v>7.25</v>
      </c>
      <c r="I259" s="4">
        <v>4.25</v>
      </c>
      <c r="J259" s="4">
        <v>2.25</v>
      </c>
      <c r="K259" s="4"/>
    </row>
    <row r="260" spans="1:11">
      <c r="A260" s="3">
        <v>43826</v>
      </c>
      <c r="B260" s="4">
        <v>1.75</v>
      </c>
      <c r="C260" s="4">
        <v>0</v>
      </c>
      <c r="D260" s="4">
        <v>1.75</v>
      </c>
      <c r="E260" s="4">
        <v>0.75</v>
      </c>
      <c r="F260" s="4">
        <v>4.5</v>
      </c>
      <c r="G260" s="4">
        <v>1.75</v>
      </c>
      <c r="H260" s="4">
        <v>7.25</v>
      </c>
      <c r="I260" s="4">
        <v>4.25</v>
      </c>
      <c r="J260" s="4">
        <v>2.25</v>
      </c>
      <c r="K260" s="4"/>
    </row>
    <row r="261" spans="1:11">
      <c r="A261" s="3">
        <v>43829</v>
      </c>
      <c r="B261" s="4">
        <v>1.75</v>
      </c>
      <c r="C261" s="4">
        <v>0</v>
      </c>
      <c r="D261" s="4">
        <v>1.75</v>
      </c>
      <c r="E261" s="4">
        <v>0.75</v>
      </c>
      <c r="F261" s="4">
        <v>4.5</v>
      </c>
      <c r="G261" s="4">
        <v>1.75</v>
      </c>
      <c r="H261" s="4">
        <v>7.25</v>
      </c>
      <c r="I261" s="4">
        <v>4.25</v>
      </c>
      <c r="J261" s="4">
        <v>2.25</v>
      </c>
      <c r="K261" s="4"/>
    </row>
    <row r="262" spans="1:11">
      <c r="A262" s="3">
        <v>43830</v>
      </c>
      <c r="B262" s="4">
        <v>1.75</v>
      </c>
      <c r="C262" s="4">
        <v>0</v>
      </c>
      <c r="D262" s="4">
        <v>1.75</v>
      </c>
      <c r="E262" s="4">
        <v>0.75</v>
      </c>
      <c r="F262" s="4">
        <v>4.5</v>
      </c>
      <c r="G262" s="4">
        <v>1.75</v>
      </c>
      <c r="H262" s="4">
        <v>7.25</v>
      </c>
      <c r="I262" s="4">
        <v>4.25</v>
      </c>
      <c r="J262" s="4">
        <v>2.25</v>
      </c>
      <c r="K262" s="4"/>
    </row>
    <row r="263" spans="1:11">
      <c r="A263" s="3">
        <v>43831</v>
      </c>
      <c r="B263" s="4">
        <v>1.75</v>
      </c>
      <c r="C263" s="4">
        <v>0</v>
      </c>
      <c r="D263" s="4">
        <v>1.75</v>
      </c>
      <c r="E263" s="4">
        <v>0.75</v>
      </c>
      <c r="F263" s="4">
        <v>4.5</v>
      </c>
      <c r="G263" s="4">
        <v>1.75</v>
      </c>
      <c r="H263" s="4">
        <v>7.25</v>
      </c>
      <c r="I263" s="4">
        <v>4.25</v>
      </c>
      <c r="J263" s="4">
        <v>2.25</v>
      </c>
      <c r="K263" s="4"/>
    </row>
    <row r="264" spans="1:11">
      <c r="A264" s="3">
        <v>43832</v>
      </c>
      <c r="B264" s="4">
        <v>1.75</v>
      </c>
      <c r="C264" s="4">
        <v>0</v>
      </c>
      <c r="D264" s="4">
        <v>1.75</v>
      </c>
      <c r="E264" s="4">
        <v>0.75</v>
      </c>
      <c r="F264" s="4">
        <v>4.5</v>
      </c>
      <c r="G264" s="4">
        <v>1.75</v>
      </c>
      <c r="H264" s="4">
        <v>7.25</v>
      </c>
      <c r="I264" s="4">
        <v>4.25</v>
      </c>
      <c r="J264" s="4">
        <v>2.25</v>
      </c>
      <c r="K264" s="4"/>
    </row>
    <row r="265" spans="1:11">
      <c r="A265" s="3">
        <v>43833</v>
      </c>
      <c r="B265" s="4">
        <v>1.75</v>
      </c>
      <c r="C265" s="4">
        <v>0</v>
      </c>
      <c r="D265" s="4">
        <v>1.75</v>
      </c>
      <c r="E265" s="4">
        <v>0.75</v>
      </c>
      <c r="F265" s="4">
        <v>4.5</v>
      </c>
      <c r="G265" s="4">
        <v>1.75</v>
      </c>
      <c r="H265" s="4">
        <v>7.25</v>
      </c>
      <c r="I265" s="4">
        <v>4.25</v>
      </c>
      <c r="J265" s="4">
        <v>2.25</v>
      </c>
      <c r="K265" s="4"/>
    </row>
    <row r="266" spans="1:11">
      <c r="A266" s="3">
        <v>43836</v>
      </c>
      <c r="B266" s="4">
        <v>1.75</v>
      </c>
      <c r="C266" s="4">
        <v>0</v>
      </c>
      <c r="D266" s="4">
        <v>1.75</v>
      </c>
      <c r="E266" s="4">
        <v>0.75</v>
      </c>
      <c r="F266" s="4">
        <v>4.5</v>
      </c>
      <c r="G266" s="4">
        <v>1.75</v>
      </c>
      <c r="H266" s="4">
        <v>7.25</v>
      </c>
      <c r="I266" s="4">
        <v>4.25</v>
      </c>
      <c r="J266" s="4">
        <v>2.25</v>
      </c>
      <c r="K266" s="4"/>
    </row>
    <row r="267" spans="1:11">
      <c r="A267" s="3">
        <v>43837</v>
      </c>
      <c r="B267" s="4">
        <v>1.75</v>
      </c>
      <c r="C267" s="4">
        <v>0</v>
      </c>
      <c r="D267" s="4">
        <v>1.75</v>
      </c>
      <c r="E267" s="4">
        <v>0.75</v>
      </c>
      <c r="F267" s="4">
        <v>4.5</v>
      </c>
      <c r="G267" s="4">
        <v>1.75</v>
      </c>
      <c r="H267" s="4">
        <v>7.25</v>
      </c>
      <c r="I267" s="4">
        <v>4.25</v>
      </c>
      <c r="J267" s="4">
        <v>2.25</v>
      </c>
      <c r="K267" s="4"/>
    </row>
    <row r="268" spans="1:11">
      <c r="A268" s="3">
        <v>43838</v>
      </c>
      <c r="B268" s="4">
        <v>1.75</v>
      </c>
      <c r="C268" s="4">
        <v>0</v>
      </c>
      <c r="D268" s="4">
        <v>1.75</v>
      </c>
      <c r="E268" s="4">
        <v>0.75</v>
      </c>
      <c r="F268" s="4">
        <v>4.5</v>
      </c>
      <c r="G268" s="4">
        <v>1.75</v>
      </c>
      <c r="H268" s="4">
        <v>7.25</v>
      </c>
      <c r="I268" s="4">
        <v>4.25</v>
      </c>
      <c r="J268" s="4">
        <v>2.25</v>
      </c>
      <c r="K268" s="4"/>
    </row>
    <row r="269" spans="1:11">
      <c r="A269" s="3">
        <v>43839</v>
      </c>
      <c r="B269" s="4">
        <v>1.75</v>
      </c>
      <c r="C269" s="4">
        <v>0</v>
      </c>
      <c r="D269" s="4">
        <v>1.75</v>
      </c>
      <c r="E269" s="4">
        <v>0.75</v>
      </c>
      <c r="F269" s="4">
        <v>4.5</v>
      </c>
      <c r="G269" s="4">
        <v>1.75</v>
      </c>
      <c r="H269" s="4">
        <v>7.25</v>
      </c>
      <c r="I269" s="4">
        <v>4.25</v>
      </c>
      <c r="J269" s="4">
        <v>2.25</v>
      </c>
      <c r="K269" s="4"/>
    </row>
    <row r="270" spans="1:11">
      <c r="A270" s="3">
        <v>43840</v>
      </c>
      <c r="B270" s="4">
        <v>1.75</v>
      </c>
      <c r="C270" s="4">
        <v>0</v>
      </c>
      <c r="D270" s="4">
        <v>1.75</v>
      </c>
      <c r="E270" s="4">
        <v>0.75</v>
      </c>
      <c r="F270" s="4">
        <v>4.5</v>
      </c>
      <c r="G270" s="4">
        <v>1.75</v>
      </c>
      <c r="H270" s="4">
        <v>7.25</v>
      </c>
      <c r="I270" s="4">
        <v>4.25</v>
      </c>
      <c r="J270" s="4">
        <v>2.25</v>
      </c>
      <c r="K270" s="4"/>
    </row>
    <row r="271" spans="1:11">
      <c r="A271" s="3">
        <v>43843</v>
      </c>
      <c r="B271" s="4">
        <v>1.75</v>
      </c>
      <c r="C271" s="4">
        <v>0</v>
      </c>
      <c r="D271" s="4">
        <v>1.75</v>
      </c>
      <c r="E271" s="4">
        <v>0.75</v>
      </c>
      <c r="F271" s="4">
        <v>4.5</v>
      </c>
      <c r="G271" s="4">
        <v>1.75</v>
      </c>
      <c r="H271" s="4">
        <v>7.25</v>
      </c>
      <c r="I271" s="4">
        <v>4.25</v>
      </c>
      <c r="J271" s="4">
        <v>2.25</v>
      </c>
      <c r="K271" s="4"/>
    </row>
    <row r="272" spans="1:11">
      <c r="A272" s="3">
        <v>43844</v>
      </c>
      <c r="B272" s="4">
        <v>1.75</v>
      </c>
      <c r="C272" s="4">
        <v>0</v>
      </c>
      <c r="D272" s="4">
        <v>1.75</v>
      </c>
      <c r="E272" s="4">
        <v>0.75</v>
      </c>
      <c r="F272" s="4">
        <v>4.5</v>
      </c>
      <c r="G272" s="4">
        <v>1.75</v>
      </c>
      <c r="H272" s="4">
        <v>7.25</v>
      </c>
      <c r="I272" s="4">
        <v>4.25</v>
      </c>
      <c r="J272" s="4">
        <v>2.25</v>
      </c>
      <c r="K272" s="4"/>
    </row>
    <row r="273" spans="1:11">
      <c r="A273" s="3">
        <v>43845</v>
      </c>
      <c r="B273" s="4">
        <v>1.75</v>
      </c>
      <c r="C273" s="4">
        <v>0</v>
      </c>
      <c r="D273" s="4">
        <v>1.75</v>
      </c>
      <c r="E273" s="4">
        <v>0.75</v>
      </c>
      <c r="F273" s="4">
        <v>4.5</v>
      </c>
      <c r="G273" s="4">
        <v>1.75</v>
      </c>
      <c r="H273" s="4">
        <v>7.25</v>
      </c>
      <c r="I273" s="4">
        <v>4.25</v>
      </c>
      <c r="J273" s="4">
        <v>2.25</v>
      </c>
      <c r="K273" s="4"/>
    </row>
    <row r="274" spans="1:11">
      <c r="A274" s="3">
        <v>43846</v>
      </c>
      <c r="B274" s="4">
        <v>1.75</v>
      </c>
      <c r="C274" s="4">
        <v>0</v>
      </c>
      <c r="D274" s="4">
        <v>1.75</v>
      </c>
      <c r="E274" s="4">
        <v>0.75</v>
      </c>
      <c r="F274" s="4">
        <v>4.5</v>
      </c>
      <c r="G274" s="4">
        <v>1.75</v>
      </c>
      <c r="H274" s="4">
        <v>7.25</v>
      </c>
      <c r="I274" s="4">
        <v>4.25</v>
      </c>
      <c r="J274" s="4">
        <v>2.25</v>
      </c>
      <c r="K274" s="4"/>
    </row>
    <row r="275" spans="1:11">
      <c r="A275" s="3">
        <v>43847</v>
      </c>
      <c r="B275" s="4">
        <v>1.75</v>
      </c>
      <c r="C275" s="4">
        <v>0</v>
      </c>
      <c r="D275" s="4">
        <v>1.75</v>
      </c>
      <c r="E275" s="4">
        <v>0.75</v>
      </c>
      <c r="F275" s="4">
        <v>4.5</v>
      </c>
      <c r="G275" s="4">
        <v>1.75</v>
      </c>
      <c r="H275" s="4">
        <v>7.25</v>
      </c>
      <c r="I275" s="4">
        <v>4.25</v>
      </c>
      <c r="J275" s="4">
        <v>2.25</v>
      </c>
      <c r="K275" s="4"/>
    </row>
    <row r="276" spans="1:11">
      <c r="A276" s="3">
        <v>43850</v>
      </c>
      <c r="B276" s="4">
        <v>1.75</v>
      </c>
      <c r="C276" s="4">
        <v>0</v>
      </c>
      <c r="D276" s="4">
        <v>1.75</v>
      </c>
      <c r="E276" s="4">
        <v>0.75</v>
      </c>
      <c r="F276" s="4">
        <v>4.5</v>
      </c>
      <c r="G276" s="4">
        <v>1.75</v>
      </c>
      <c r="H276" s="4">
        <v>7.25</v>
      </c>
      <c r="I276" s="4">
        <v>4.25</v>
      </c>
      <c r="J276" s="4">
        <v>2.25</v>
      </c>
      <c r="K276" s="4"/>
    </row>
    <row r="277" spans="1:11">
      <c r="A277" s="3">
        <v>43851</v>
      </c>
      <c r="B277" s="4">
        <v>1.75</v>
      </c>
      <c r="C277" s="4">
        <v>0</v>
      </c>
      <c r="D277" s="4">
        <v>1.75</v>
      </c>
      <c r="E277" s="4">
        <v>0.75</v>
      </c>
      <c r="F277" s="4">
        <v>4.5</v>
      </c>
      <c r="G277" s="4">
        <v>1.75</v>
      </c>
      <c r="H277" s="4">
        <v>7.25</v>
      </c>
      <c r="I277" s="4">
        <v>4.25</v>
      </c>
      <c r="J277" s="4">
        <v>2.25</v>
      </c>
      <c r="K277" s="4"/>
    </row>
    <row r="278" spans="1:11">
      <c r="A278" s="3">
        <v>43852</v>
      </c>
      <c r="B278" s="4">
        <v>1.75</v>
      </c>
      <c r="C278" s="4">
        <v>0</v>
      </c>
      <c r="D278" s="4">
        <v>1.75</v>
      </c>
      <c r="E278" s="4">
        <v>0.75</v>
      </c>
      <c r="F278" s="4">
        <v>4.5</v>
      </c>
      <c r="G278" s="4">
        <v>1.75</v>
      </c>
      <c r="H278" s="4">
        <v>7.25</v>
      </c>
      <c r="I278" s="4">
        <v>4.25</v>
      </c>
      <c r="J278" s="4">
        <v>2.25</v>
      </c>
      <c r="K278" s="4"/>
    </row>
    <row r="279" spans="1:11">
      <c r="A279" s="3">
        <v>43853</v>
      </c>
      <c r="B279" s="4">
        <v>1.75</v>
      </c>
      <c r="C279" s="4">
        <v>0</v>
      </c>
      <c r="D279" s="4">
        <v>1.75</v>
      </c>
      <c r="E279" s="4">
        <v>0.75</v>
      </c>
      <c r="F279" s="4">
        <v>4.5</v>
      </c>
      <c r="G279" s="4">
        <v>1.75</v>
      </c>
      <c r="H279" s="4">
        <v>7.25</v>
      </c>
      <c r="I279" s="4">
        <v>4.25</v>
      </c>
      <c r="J279" s="4">
        <v>2.25</v>
      </c>
      <c r="K279" s="4"/>
    </row>
    <row r="280" spans="1:11">
      <c r="A280" s="3">
        <v>43854</v>
      </c>
      <c r="B280" s="4">
        <v>1.75</v>
      </c>
      <c r="C280" s="4">
        <v>0</v>
      </c>
      <c r="D280" s="4">
        <v>1.75</v>
      </c>
      <c r="E280" s="4">
        <v>0.75</v>
      </c>
      <c r="F280" s="4">
        <v>4.5</v>
      </c>
      <c r="G280" s="4">
        <v>1.75</v>
      </c>
      <c r="H280" s="4">
        <v>7.25</v>
      </c>
      <c r="I280" s="4">
        <v>4.25</v>
      </c>
      <c r="J280" s="4">
        <v>2.25</v>
      </c>
      <c r="K280" s="4"/>
    </row>
    <row r="281" spans="1:11">
      <c r="A281" s="3">
        <v>43857</v>
      </c>
      <c r="B281" s="4">
        <v>1.75</v>
      </c>
      <c r="C281" s="4">
        <v>0</v>
      </c>
      <c r="D281" s="4">
        <v>1.75</v>
      </c>
      <c r="E281" s="4">
        <v>0.75</v>
      </c>
      <c r="F281" s="4">
        <v>4.5</v>
      </c>
      <c r="G281" s="4">
        <v>1.75</v>
      </c>
      <c r="H281" s="4">
        <v>7.25</v>
      </c>
      <c r="I281" s="4">
        <v>4.25</v>
      </c>
      <c r="J281" s="4">
        <v>2.25</v>
      </c>
      <c r="K281" s="4"/>
    </row>
    <row r="282" spans="1:11">
      <c r="A282" s="3">
        <v>43858</v>
      </c>
      <c r="B282" s="4">
        <v>1.75</v>
      </c>
      <c r="C282" s="4">
        <v>0</v>
      </c>
      <c r="D282" s="4">
        <v>1.75</v>
      </c>
      <c r="E282" s="4">
        <v>0.75</v>
      </c>
      <c r="F282" s="4">
        <v>4.5</v>
      </c>
      <c r="G282" s="4">
        <v>1.75</v>
      </c>
      <c r="H282" s="4">
        <v>7.25</v>
      </c>
      <c r="I282" s="4">
        <v>4.25</v>
      </c>
      <c r="J282" s="4">
        <v>2.25</v>
      </c>
      <c r="K282" s="4"/>
    </row>
    <row r="283" spans="1:11">
      <c r="A283" s="3">
        <v>43859</v>
      </c>
      <c r="B283" s="4">
        <v>1.75</v>
      </c>
      <c r="C283" s="4">
        <v>0</v>
      </c>
      <c r="D283" s="4">
        <v>1.75</v>
      </c>
      <c r="E283" s="4">
        <v>0.75</v>
      </c>
      <c r="F283" s="4">
        <v>4.5</v>
      </c>
      <c r="G283" s="4">
        <v>1.75</v>
      </c>
      <c r="H283" s="4">
        <v>7.25</v>
      </c>
      <c r="I283" s="4">
        <v>4.25</v>
      </c>
      <c r="J283" s="4">
        <v>2.25</v>
      </c>
      <c r="K283" s="4"/>
    </row>
    <row r="284" spans="1:11">
      <c r="A284" s="3">
        <v>43860</v>
      </c>
      <c r="B284" s="4">
        <v>1.75</v>
      </c>
      <c r="C284" s="4">
        <v>0</v>
      </c>
      <c r="D284" s="4">
        <v>1.75</v>
      </c>
      <c r="E284" s="4">
        <v>0.75</v>
      </c>
      <c r="F284" s="4">
        <v>4.5</v>
      </c>
      <c r="G284" s="4">
        <v>1.75</v>
      </c>
      <c r="H284" s="4">
        <v>7.25</v>
      </c>
      <c r="I284" s="4">
        <v>4.25</v>
      </c>
      <c r="J284" s="4">
        <v>2.25</v>
      </c>
      <c r="K284" s="4"/>
    </row>
    <row r="285" spans="1:11">
      <c r="A285" s="3">
        <v>43861</v>
      </c>
      <c r="B285" s="4">
        <v>1.75</v>
      </c>
      <c r="C285" s="4">
        <v>0</v>
      </c>
      <c r="D285" s="4">
        <v>1.75</v>
      </c>
      <c r="E285" s="4">
        <v>0.75</v>
      </c>
      <c r="F285" s="4">
        <v>4.5</v>
      </c>
      <c r="G285" s="4">
        <v>1.75</v>
      </c>
      <c r="H285" s="4">
        <v>7.25</v>
      </c>
      <c r="I285" s="4">
        <v>4.25</v>
      </c>
      <c r="J285" s="4">
        <v>2.25</v>
      </c>
      <c r="K285" s="4"/>
    </row>
    <row r="286" spans="1:11">
      <c r="A286" s="3">
        <v>43864</v>
      </c>
      <c r="B286" s="4">
        <v>1.75</v>
      </c>
      <c r="C286" s="4">
        <v>0</v>
      </c>
      <c r="D286" s="4">
        <v>1.75</v>
      </c>
      <c r="E286" s="4">
        <v>0.75</v>
      </c>
      <c r="F286" s="4">
        <v>4.5</v>
      </c>
      <c r="G286" s="4">
        <v>1.75</v>
      </c>
      <c r="H286" s="4">
        <v>7.25</v>
      </c>
      <c r="I286" s="4">
        <v>4.25</v>
      </c>
      <c r="J286" s="4">
        <v>2.25</v>
      </c>
      <c r="K286" s="4"/>
    </row>
    <row r="287" spans="1:11">
      <c r="A287" s="3">
        <v>43865</v>
      </c>
      <c r="B287" s="4">
        <v>1.75</v>
      </c>
      <c r="C287" s="4">
        <v>0</v>
      </c>
      <c r="D287" s="4">
        <v>1.75</v>
      </c>
      <c r="E287" s="4">
        <v>0.75</v>
      </c>
      <c r="F287" s="4">
        <v>4.5</v>
      </c>
      <c r="G287" s="4">
        <v>1.75</v>
      </c>
      <c r="H287" s="4">
        <v>7.25</v>
      </c>
      <c r="I287" s="4">
        <v>4.25</v>
      </c>
      <c r="J287" s="4">
        <v>2.25</v>
      </c>
      <c r="K287" s="4"/>
    </row>
    <row r="288" spans="1:11">
      <c r="A288" s="3">
        <v>43866</v>
      </c>
      <c r="B288" s="4">
        <v>1.75</v>
      </c>
      <c r="C288" s="4">
        <v>0</v>
      </c>
      <c r="D288" s="4">
        <v>1.75</v>
      </c>
      <c r="E288" s="4">
        <v>0.75</v>
      </c>
      <c r="F288" s="4">
        <v>4.25</v>
      </c>
      <c r="G288" s="4">
        <v>1.75</v>
      </c>
      <c r="H288" s="4">
        <v>7.25</v>
      </c>
      <c r="I288" s="4">
        <v>4.25</v>
      </c>
      <c r="J288" s="4">
        <v>2.25</v>
      </c>
      <c r="K288" s="4"/>
    </row>
    <row r="289" spans="1:11">
      <c r="A289" s="3">
        <v>43867</v>
      </c>
      <c r="B289" s="4">
        <v>1.75</v>
      </c>
      <c r="C289" s="4">
        <v>0</v>
      </c>
      <c r="D289" s="4">
        <v>1.75</v>
      </c>
      <c r="E289" s="4">
        <v>0.75</v>
      </c>
      <c r="F289" s="4">
        <v>4.25</v>
      </c>
      <c r="G289" s="4">
        <v>1.75</v>
      </c>
      <c r="H289" s="4">
        <v>7.25</v>
      </c>
      <c r="I289" s="4">
        <v>4.25</v>
      </c>
      <c r="J289" s="4">
        <v>2.25</v>
      </c>
      <c r="K289" s="4"/>
    </row>
    <row r="290" spans="1:11">
      <c r="A290" s="3">
        <v>43868</v>
      </c>
      <c r="B290" s="4">
        <v>1.75</v>
      </c>
      <c r="C290" s="4">
        <v>0</v>
      </c>
      <c r="D290" s="4">
        <v>1.75</v>
      </c>
      <c r="E290" s="4">
        <v>0.75</v>
      </c>
      <c r="F290" s="4">
        <v>4.25</v>
      </c>
      <c r="G290" s="4">
        <v>1.75</v>
      </c>
      <c r="H290" s="4">
        <v>7.25</v>
      </c>
      <c r="I290" s="4">
        <v>4.25</v>
      </c>
      <c r="J290" s="4">
        <v>2.25</v>
      </c>
      <c r="K290" s="4"/>
    </row>
    <row r="291" spans="1:11">
      <c r="A291" s="3">
        <v>43871</v>
      </c>
      <c r="B291" s="4">
        <v>1.75</v>
      </c>
      <c r="C291" s="4">
        <v>0</v>
      </c>
      <c r="D291" s="4">
        <v>1.75</v>
      </c>
      <c r="E291" s="4">
        <v>0.75</v>
      </c>
      <c r="F291" s="4">
        <v>4.25</v>
      </c>
      <c r="G291" s="4">
        <v>1.75</v>
      </c>
      <c r="H291" s="4">
        <v>7.25</v>
      </c>
      <c r="I291" s="4">
        <v>4.25</v>
      </c>
      <c r="J291" s="4">
        <v>2.25</v>
      </c>
      <c r="K291" s="4"/>
    </row>
    <row r="292" spans="1:11">
      <c r="A292" s="3">
        <v>43872</v>
      </c>
      <c r="B292" s="4">
        <v>1.75</v>
      </c>
      <c r="C292" s="4">
        <v>0</v>
      </c>
      <c r="D292" s="4">
        <v>1.75</v>
      </c>
      <c r="E292" s="4">
        <v>0.75</v>
      </c>
      <c r="F292" s="4">
        <v>4.25</v>
      </c>
      <c r="G292" s="4">
        <v>1.75</v>
      </c>
      <c r="H292" s="4">
        <v>7.25</v>
      </c>
      <c r="I292" s="4">
        <v>4.25</v>
      </c>
      <c r="J292" s="4">
        <v>2.25</v>
      </c>
      <c r="K292" s="4"/>
    </row>
    <row r="293" spans="1:11">
      <c r="A293" s="3">
        <v>43873</v>
      </c>
      <c r="B293" s="4">
        <v>1.75</v>
      </c>
      <c r="C293" s="4">
        <v>0</v>
      </c>
      <c r="D293" s="4">
        <v>1.75</v>
      </c>
      <c r="E293" s="4">
        <v>0.75</v>
      </c>
      <c r="F293" s="4">
        <v>4.25</v>
      </c>
      <c r="G293" s="4">
        <v>1.75</v>
      </c>
      <c r="H293" s="4">
        <v>7.25</v>
      </c>
      <c r="I293" s="4">
        <v>4.25</v>
      </c>
      <c r="J293" s="4">
        <v>2.25</v>
      </c>
      <c r="K293" s="4"/>
    </row>
    <row r="294" spans="1:11">
      <c r="A294" s="3">
        <v>43874</v>
      </c>
      <c r="B294" s="4">
        <v>1.75</v>
      </c>
      <c r="C294" s="4">
        <v>0</v>
      </c>
      <c r="D294" s="4">
        <v>1.75</v>
      </c>
      <c r="E294" s="4">
        <v>0.75</v>
      </c>
      <c r="F294" s="4">
        <v>4.25</v>
      </c>
      <c r="G294" s="4">
        <v>1.75</v>
      </c>
      <c r="H294" s="4">
        <v>7</v>
      </c>
      <c r="I294" s="4">
        <v>4.25</v>
      </c>
      <c r="J294" s="4">
        <v>2.25</v>
      </c>
      <c r="K294" s="4"/>
    </row>
    <row r="295" spans="1:11">
      <c r="A295" s="3">
        <v>43875</v>
      </c>
      <c r="B295" s="4">
        <v>1.75</v>
      </c>
      <c r="C295" s="4">
        <v>0</v>
      </c>
      <c r="D295" s="4">
        <v>1.75</v>
      </c>
      <c r="E295" s="4">
        <v>0.75</v>
      </c>
      <c r="F295" s="4">
        <v>4.25</v>
      </c>
      <c r="G295" s="4">
        <v>1.75</v>
      </c>
      <c r="H295" s="4">
        <v>7</v>
      </c>
      <c r="I295" s="4">
        <v>4.25</v>
      </c>
      <c r="J295" s="4">
        <v>2.25</v>
      </c>
      <c r="K295" s="4"/>
    </row>
    <row r="296" spans="1:11">
      <c r="A296" s="3">
        <v>43878</v>
      </c>
      <c r="B296" s="4">
        <v>1.75</v>
      </c>
      <c r="C296" s="4">
        <v>0</v>
      </c>
      <c r="D296" s="4">
        <v>1.75</v>
      </c>
      <c r="E296" s="4">
        <v>0.75</v>
      </c>
      <c r="F296" s="4">
        <v>4.25</v>
      </c>
      <c r="G296" s="4">
        <v>1.75</v>
      </c>
      <c r="H296" s="4">
        <v>7</v>
      </c>
      <c r="I296" s="4">
        <v>4.25</v>
      </c>
      <c r="J296" s="4">
        <v>2.25</v>
      </c>
      <c r="K296" s="4"/>
    </row>
    <row r="297" spans="1:11">
      <c r="A297" s="3">
        <v>43879</v>
      </c>
      <c r="B297" s="4">
        <v>1.75</v>
      </c>
      <c r="C297" s="4">
        <v>0</v>
      </c>
      <c r="D297" s="4">
        <v>1.75</v>
      </c>
      <c r="E297" s="4">
        <v>0.75</v>
      </c>
      <c r="F297" s="4">
        <v>4.25</v>
      </c>
      <c r="G297" s="4">
        <v>1.75</v>
      </c>
      <c r="H297" s="4">
        <v>7</v>
      </c>
      <c r="I297" s="4">
        <v>4.25</v>
      </c>
      <c r="J297" s="4">
        <v>2.25</v>
      </c>
      <c r="K297" s="4"/>
    </row>
    <row r="298" spans="1:11">
      <c r="A298" s="3">
        <v>43880</v>
      </c>
      <c r="B298" s="4">
        <v>1.75</v>
      </c>
      <c r="C298" s="4">
        <v>0</v>
      </c>
      <c r="D298" s="4">
        <v>1.75</v>
      </c>
      <c r="E298" s="4">
        <v>0.75</v>
      </c>
      <c r="F298" s="4">
        <v>4.25</v>
      </c>
      <c r="G298" s="4">
        <v>1.75</v>
      </c>
      <c r="H298" s="4">
        <v>7</v>
      </c>
      <c r="I298" s="4">
        <v>4.25</v>
      </c>
      <c r="J298" s="4">
        <v>2.25</v>
      </c>
      <c r="K298" s="4"/>
    </row>
    <row r="299" spans="1:11">
      <c r="A299" s="3">
        <v>43881</v>
      </c>
      <c r="B299" s="4">
        <v>1.75</v>
      </c>
      <c r="C299" s="4">
        <v>0</v>
      </c>
      <c r="D299" s="4">
        <v>1.75</v>
      </c>
      <c r="E299" s="4">
        <v>0.75</v>
      </c>
      <c r="F299" s="4">
        <v>4.25</v>
      </c>
      <c r="G299" s="4">
        <v>1.75</v>
      </c>
      <c r="H299" s="4">
        <v>7</v>
      </c>
      <c r="I299" s="4">
        <v>4.25</v>
      </c>
      <c r="J299" s="4">
        <v>2.25</v>
      </c>
      <c r="K299" s="4"/>
    </row>
    <row r="300" spans="1:11">
      <c r="A300" s="3">
        <v>43882</v>
      </c>
      <c r="B300" s="4">
        <v>1.75</v>
      </c>
      <c r="C300" s="4">
        <v>0</v>
      </c>
      <c r="D300" s="4">
        <v>1.75</v>
      </c>
      <c r="E300" s="4">
        <v>0.75</v>
      </c>
      <c r="F300" s="4">
        <v>4.25</v>
      </c>
      <c r="G300" s="4">
        <v>1.75</v>
      </c>
      <c r="H300" s="4">
        <v>7</v>
      </c>
      <c r="I300" s="4">
        <v>4.25</v>
      </c>
      <c r="J300" s="4">
        <v>2.25</v>
      </c>
      <c r="K300" s="4"/>
    </row>
    <row r="301" spans="1:11">
      <c r="A301" s="3">
        <v>43885</v>
      </c>
      <c r="B301" s="4">
        <v>1.75</v>
      </c>
      <c r="C301" s="4">
        <v>0</v>
      </c>
      <c r="D301" s="4">
        <v>1.75</v>
      </c>
      <c r="E301" s="4">
        <v>0.75</v>
      </c>
      <c r="F301" s="4">
        <v>4.25</v>
      </c>
      <c r="G301" s="4">
        <v>1.75</v>
      </c>
      <c r="H301" s="4">
        <v>7</v>
      </c>
      <c r="I301" s="4">
        <v>4.25</v>
      </c>
      <c r="J301" s="4">
        <v>2.25</v>
      </c>
      <c r="K301" s="4"/>
    </row>
    <row r="302" spans="1:11">
      <c r="A302" s="3">
        <v>43886</v>
      </c>
      <c r="B302" s="4">
        <v>1.75</v>
      </c>
      <c r="C302" s="4">
        <v>0</v>
      </c>
      <c r="D302" s="4">
        <v>1.75</v>
      </c>
      <c r="E302" s="4">
        <v>0.75</v>
      </c>
      <c r="F302" s="4">
        <v>4.25</v>
      </c>
      <c r="G302" s="4">
        <v>1.75</v>
      </c>
      <c r="H302" s="4">
        <v>7</v>
      </c>
      <c r="I302" s="4">
        <v>4.25</v>
      </c>
      <c r="J302" s="4">
        <v>2.25</v>
      </c>
      <c r="K302" s="4"/>
    </row>
    <row r="303" spans="1:11">
      <c r="A303" s="3">
        <v>43887</v>
      </c>
      <c r="B303" s="4">
        <v>1.75</v>
      </c>
      <c r="C303" s="4">
        <v>0</v>
      </c>
      <c r="D303" s="4">
        <v>1.75</v>
      </c>
      <c r="E303" s="4">
        <v>0.75</v>
      </c>
      <c r="F303" s="4">
        <v>4.25</v>
      </c>
      <c r="G303" s="4">
        <v>1.75</v>
      </c>
      <c r="H303" s="4">
        <v>7</v>
      </c>
      <c r="I303" s="4">
        <v>4.25</v>
      </c>
      <c r="J303" s="4">
        <v>2.25</v>
      </c>
      <c r="K303" s="4"/>
    </row>
    <row r="304" spans="1:11">
      <c r="A304" s="3">
        <v>43888</v>
      </c>
      <c r="B304" s="4">
        <v>1.75</v>
      </c>
      <c r="C304" s="4">
        <v>0</v>
      </c>
      <c r="D304" s="4">
        <v>1.75</v>
      </c>
      <c r="E304" s="4">
        <v>0.75</v>
      </c>
      <c r="F304" s="4">
        <v>4.25</v>
      </c>
      <c r="G304" s="4">
        <v>1.75</v>
      </c>
      <c r="H304" s="4">
        <v>7</v>
      </c>
      <c r="I304" s="4">
        <v>4.25</v>
      </c>
      <c r="J304" s="4">
        <v>2.25</v>
      </c>
      <c r="K304" s="4"/>
    </row>
    <row r="305" spans="1:11">
      <c r="A305" s="3">
        <v>43889</v>
      </c>
      <c r="B305" s="4">
        <v>1.75</v>
      </c>
      <c r="C305" s="4">
        <v>0</v>
      </c>
      <c r="D305" s="4">
        <v>1.75</v>
      </c>
      <c r="E305" s="4">
        <v>0.75</v>
      </c>
      <c r="F305" s="4">
        <v>4.25</v>
      </c>
      <c r="G305" s="4">
        <v>1.75</v>
      </c>
      <c r="H305" s="4">
        <v>7</v>
      </c>
      <c r="I305" s="4">
        <v>4.25</v>
      </c>
      <c r="J305" s="4">
        <v>2.25</v>
      </c>
      <c r="K305" s="4"/>
    </row>
    <row r="306" spans="1:11">
      <c r="A306" s="3">
        <v>43892</v>
      </c>
      <c r="B306" s="4">
        <v>1.75</v>
      </c>
      <c r="C306" s="4">
        <v>0</v>
      </c>
      <c r="D306" s="4">
        <v>1.75</v>
      </c>
      <c r="E306" s="4">
        <v>0.75</v>
      </c>
      <c r="F306" s="4">
        <v>4.25</v>
      </c>
      <c r="G306" s="4">
        <v>1.75</v>
      </c>
      <c r="H306" s="4">
        <v>7</v>
      </c>
      <c r="I306" s="4">
        <v>4.25</v>
      </c>
      <c r="J306" s="4">
        <v>2.25</v>
      </c>
      <c r="K306" s="4"/>
    </row>
    <row r="307" spans="1:11">
      <c r="A307" s="3">
        <v>43893</v>
      </c>
      <c r="B307" s="4">
        <v>1.25</v>
      </c>
      <c r="C307" s="4">
        <v>0</v>
      </c>
      <c r="D307" s="4">
        <v>1.75</v>
      </c>
      <c r="E307" s="4">
        <v>0.75</v>
      </c>
      <c r="F307" s="4">
        <v>4.25</v>
      </c>
      <c r="G307" s="4">
        <v>1.75</v>
      </c>
      <c r="H307" s="4">
        <v>7</v>
      </c>
      <c r="I307" s="4">
        <v>4.25</v>
      </c>
      <c r="J307" s="4">
        <v>2.25</v>
      </c>
      <c r="K307" s="4"/>
    </row>
    <row r="308" spans="1:11">
      <c r="A308" s="3">
        <v>43894</v>
      </c>
      <c r="B308" s="4">
        <v>1.25</v>
      </c>
      <c r="C308" s="4">
        <v>0</v>
      </c>
      <c r="D308" s="4">
        <v>1.25</v>
      </c>
      <c r="E308" s="4">
        <v>0.75</v>
      </c>
      <c r="F308" s="4">
        <v>4.25</v>
      </c>
      <c r="G308" s="4">
        <v>1.75</v>
      </c>
      <c r="H308" s="4">
        <v>7</v>
      </c>
      <c r="I308" s="4">
        <v>4.25</v>
      </c>
      <c r="J308" s="4">
        <v>2.25</v>
      </c>
      <c r="K308" s="4"/>
    </row>
    <row r="309" spans="1:11">
      <c r="A309" s="3">
        <v>43895</v>
      </c>
      <c r="B309" s="4">
        <v>1.25</v>
      </c>
      <c r="C309" s="4">
        <v>0</v>
      </c>
      <c r="D309" s="4">
        <v>1.25</v>
      </c>
      <c r="E309" s="4">
        <v>0.75</v>
      </c>
      <c r="F309" s="4">
        <v>4.25</v>
      </c>
      <c r="G309" s="4">
        <v>1.75</v>
      </c>
      <c r="H309" s="4">
        <v>7</v>
      </c>
      <c r="I309" s="4">
        <v>4.25</v>
      </c>
      <c r="J309" s="4">
        <v>2.25</v>
      </c>
      <c r="K309" s="4"/>
    </row>
    <row r="310" spans="1:11">
      <c r="A310" s="3">
        <v>43896</v>
      </c>
      <c r="B310" s="4">
        <v>1.25</v>
      </c>
      <c r="C310" s="4">
        <v>0</v>
      </c>
      <c r="D310" s="4">
        <v>1.25</v>
      </c>
      <c r="E310" s="4">
        <v>0.75</v>
      </c>
      <c r="F310" s="4">
        <v>4.25</v>
      </c>
      <c r="G310" s="4">
        <v>1.75</v>
      </c>
      <c r="H310" s="4">
        <v>7</v>
      </c>
      <c r="I310" s="4">
        <v>4.25</v>
      </c>
      <c r="J310" s="4">
        <v>2.25</v>
      </c>
      <c r="K310" s="4"/>
    </row>
    <row r="311" spans="1:11">
      <c r="A311" s="3">
        <v>43899</v>
      </c>
      <c r="B311" s="4">
        <v>1.25</v>
      </c>
      <c r="C311" s="4">
        <v>0</v>
      </c>
      <c r="D311" s="4">
        <v>1.25</v>
      </c>
      <c r="E311" s="4">
        <v>0.75</v>
      </c>
      <c r="F311" s="4">
        <v>4.25</v>
      </c>
      <c r="G311" s="4">
        <v>1.75</v>
      </c>
      <c r="H311" s="4">
        <v>7</v>
      </c>
      <c r="I311" s="4">
        <v>4.25</v>
      </c>
      <c r="J311" s="4">
        <v>2.25</v>
      </c>
      <c r="K311" s="4"/>
    </row>
    <row r="312" spans="1:11">
      <c r="A312" s="3">
        <v>43900</v>
      </c>
      <c r="B312" s="4">
        <v>1.25</v>
      </c>
      <c r="C312" s="4">
        <v>0</v>
      </c>
      <c r="D312" s="4">
        <v>1.25</v>
      </c>
      <c r="E312" s="4">
        <v>0.75</v>
      </c>
      <c r="F312" s="4">
        <v>4.25</v>
      </c>
      <c r="G312" s="4">
        <v>1.75</v>
      </c>
      <c r="H312" s="4">
        <v>7</v>
      </c>
      <c r="I312" s="4">
        <v>4.25</v>
      </c>
      <c r="J312" s="4">
        <v>2.25</v>
      </c>
      <c r="K312" s="4"/>
    </row>
    <row r="313" spans="1:11">
      <c r="A313" s="3">
        <v>43901</v>
      </c>
      <c r="B313" s="4">
        <v>1.25</v>
      </c>
      <c r="C313" s="4">
        <v>0</v>
      </c>
      <c r="D313" s="4">
        <v>1.25</v>
      </c>
      <c r="E313" s="4">
        <v>0.25</v>
      </c>
      <c r="F313" s="4">
        <v>4.25</v>
      </c>
      <c r="G313" s="4">
        <v>1.75</v>
      </c>
      <c r="H313" s="4">
        <v>7</v>
      </c>
      <c r="I313" s="4">
        <v>4.25</v>
      </c>
      <c r="J313" s="4">
        <v>2.25</v>
      </c>
      <c r="K313" s="4"/>
    </row>
    <row r="314" spans="1:11">
      <c r="A314" s="3">
        <v>43902</v>
      </c>
      <c r="B314" s="4">
        <v>1.25</v>
      </c>
      <c r="C314" s="4">
        <v>0</v>
      </c>
      <c r="D314" s="4">
        <v>1.25</v>
      </c>
      <c r="E314" s="4">
        <v>0.25</v>
      </c>
      <c r="F314" s="4">
        <v>4.25</v>
      </c>
      <c r="G314" s="4">
        <v>1.75</v>
      </c>
      <c r="H314" s="4">
        <v>7</v>
      </c>
      <c r="I314" s="4">
        <v>4.25</v>
      </c>
      <c r="J314" s="4">
        <v>2.25</v>
      </c>
      <c r="K314" s="4"/>
    </row>
    <row r="315" spans="1:11">
      <c r="A315" s="3">
        <v>43903</v>
      </c>
      <c r="B315" s="4">
        <v>1.25</v>
      </c>
      <c r="C315" s="4">
        <v>0</v>
      </c>
      <c r="D315" s="4">
        <v>0.75</v>
      </c>
      <c r="E315" s="4">
        <v>0.25</v>
      </c>
      <c r="F315" s="4">
        <v>4.25</v>
      </c>
      <c r="G315" s="4">
        <v>1.75</v>
      </c>
      <c r="H315" s="4">
        <v>7</v>
      </c>
      <c r="I315" s="4">
        <v>4.25</v>
      </c>
      <c r="J315" s="4">
        <v>2.25</v>
      </c>
      <c r="K315" s="4"/>
    </row>
    <row r="316" spans="1:11">
      <c r="A316" s="3">
        <v>43906</v>
      </c>
      <c r="B316" s="4">
        <v>0.25</v>
      </c>
      <c r="C316" s="4">
        <v>0</v>
      </c>
      <c r="D316" s="4">
        <v>0.75</v>
      </c>
      <c r="E316" s="4">
        <v>0.25</v>
      </c>
      <c r="F316" s="4">
        <v>4.25</v>
      </c>
      <c r="G316" s="4">
        <v>1</v>
      </c>
      <c r="H316" s="4">
        <v>7</v>
      </c>
      <c r="I316" s="4">
        <v>4.25</v>
      </c>
      <c r="J316" s="4">
        <v>2.25</v>
      </c>
      <c r="K316" s="4"/>
    </row>
    <row r="317" spans="1:11">
      <c r="A317" s="3">
        <v>43907</v>
      </c>
      <c r="B317" s="4">
        <v>0.25</v>
      </c>
      <c r="C317" s="4">
        <v>0</v>
      </c>
      <c r="D317" s="4">
        <v>0.75</v>
      </c>
      <c r="E317" s="4">
        <v>0.25</v>
      </c>
      <c r="F317" s="4">
        <v>4.25</v>
      </c>
      <c r="G317" s="4">
        <v>1</v>
      </c>
      <c r="H317" s="4">
        <v>7</v>
      </c>
      <c r="I317" s="4">
        <v>4.25</v>
      </c>
      <c r="J317" s="4">
        <v>2.25</v>
      </c>
      <c r="K317" s="4"/>
    </row>
    <row r="318" spans="1:11">
      <c r="A318" s="3">
        <v>43908</v>
      </c>
      <c r="B318" s="4">
        <v>0.25</v>
      </c>
      <c r="C318" s="4">
        <v>0</v>
      </c>
      <c r="D318" s="4">
        <v>0.75</v>
      </c>
      <c r="E318" s="4">
        <v>0.25</v>
      </c>
      <c r="F318" s="4">
        <v>3.75</v>
      </c>
      <c r="G318" s="4">
        <v>1</v>
      </c>
      <c r="H318" s="4">
        <v>7</v>
      </c>
      <c r="I318" s="4">
        <v>4.25</v>
      </c>
      <c r="J318" s="4">
        <v>2.25</v>
      </c>
      <c r="K318" s="4"/>
    </row>
    <row r="319" spans="1:11">
      <c r="A319" s="3">
        <v>43909</v>
      </c>
      <c r="B319" s="4">
        <v>0.25</v>
      </c>
      <c r="C319" s="4">
        <v>0</v>
      </c>
      <c r="D319" s="4">
        <v>0.75</v>
      </c>
      <c r="E319" s="4">
        <v>0.1</v>
      </c>
      <c r="F319" s="4">
        <v>3.75</v>
      </c>
      <c r="G319" s="4">
        <v>1</v>
      </c>
      <c r="H319" s="4">
        <v>7</v>
      </c>
      <c r="I319" s="4">
        <v>4.25</v>
      </c>
      <c r="J319" s="4">
        <v>1.25</v>
      </c>
      <c r="K319" s="4"/>
    </row>
    <row r="320" spans="1:11">
      <c r="A320" s="3">
        <v>43910</v>
      </c>
      <c r="B320" s="4">
        <v>0.25</v>
      </c>
      <c r="C320" s="4">
        <v>0</v>
      </c>
      <c r="D320" s="4">
        <v>0.75</v>
      </c>
      <c r="E320" s="4">
        <v>0.1</v>
      </c>
      <c r="F320" s="4">
        <v>3.75</v>
      </c>
      <c r="G320" s="4">
        <v>1</v>
      </c>
      <c r="H320" s="4">
        <v>6.5</v>
      </c>
      <c r="I320" s="4">
        <v>4.25</v>
      </c>
      <c r="J320" s="4">
        <v>1.25</v>
      </c>
      <c r="K320" s="4"/>
    </row>
    <row r="321" spans="1:11">
      <c r="A321" s="3">
        <v>43913</v>
      </c>
      <c r="B321" s="4">
        <v>0.25</v>
      </c>
      <c r="C321" s="4">
        <v>0</v>
      </c>
      <c r="D321" s="4">
        <v>0.75</v>
      </c>
      <c r="E321" s="4">
        <v>0.1</v>
      </c>
      <c r="F321" s="4">
        <v>3.75</v>
      </c>
      <c r="G321" s="4">
        <v>1</v>
      </c>
      <c r="H321" s="4">
        <v>6.5</v>
      </c>
      <c r="I321" s="4">
        <v>4.25</v>
      </c>
      <c r="J321" s="4">
        <v>1.25</v>
      </c>
      <c r="K321" s="4"/>
    </row>
    <row r="322" spans="1:11">
      <c r="A322" s="3">
        <v>43914</v>
      </c>
      <c r="B322" s="4">
        <v>0.25</v>
      </c>
      <c r="C322" s="4">
        <v>0</v>
      </c>
      <c r="D322" s="4">
        <v>0.75</v>
      </c>
      <c r="E322" s="4">
        <v>0.1</v>
      </c>
      <c r="F322" s="4">
        <v>3.75</v>
      </c>
      <c r="G322" s="4">
        <v>1</v>
      </c>
      <c r="H322" s="4">
        <v>6.5</v>
      </c>
      <c r="I322" s="4">
        <v>4.25</v>
      </c>
      <c r="J322" s="4">
        <v>1.25</v>
      </c>
      <c r="K322" s="4"/>
    </row>
    <row r="323" spans="1:11">
      <c r="A323" s="3">
        <v>43915</v>
      </c>
      <c r="B323" s="4">
        <v>0.25</v>
      </c>
      <c r="C323" s="4">
        <v>0</v>
      </c>
      <c r="D323" s="4">
        <v>0.75</v>
      </c>
      <c r="E323" s="4">
        <v>0.1</v>
      </c>
      <c r="F323" s="4">
        <v>3.75</v>
      </c>
      <c r="G323" s="4">
        <v>1</v>
      </c>
      <c r="H323" s="4">
        <v>6.5</v>
      </c>
      <c r="I323" s="4">
        <v>4.25</v>
      </c>
      <c r="J323" s="4">
        <v>1.25</v>
      </c>
      <c r="K323" s="4"/>
    </row>
    <row r="324" spans="1:11">
      <c r="A324" s="3">
        <v>43916</v>
      </c>
      <c r="B324" s="4">
        <v>0.25</v>
      </c>
      <c r="C324" s="4">
        <v>0</v>
      </c>
      <c r="D324" s="4">
        <v>0.75</v>
      </c>
      <c r="E324" s="4">
        <v>0.1</v>
      </c>
      <c r="F324" s="4">
        <v>3.75</v>
      </c>
      <c r="G324" s="4">
        <v>1</v>
      </c>
      <c r="H324" s="4">
        <v>6.5</v>
      </c>
      <c r="I324" s="4">
        <v>4.25</v>
      </c>
      <c r="J324" s="4">
        <v>1.25</v>
      </c>
      <c r="K324" s="4"/>
    </row>
    <row r="325" spans="1:11">
      <c r="A325" s="3">
        <v>43917</v>
      </c>
      <c r="B325" s="4">
        <v>0.25</v>
      </c>
      <c r="C325" s="4">
        <v>0</v>
      </c>
      <c r="D325" s="4">
        <v>0.25</v>
      </c>
      <c r="E325" s="4">
        <v>0.1</v>
      </c>
      <c r="F325" s="4">
        <v>3.75</v>
      </c>
      <c r="G325" s="4">
        <v>1</v>
      </c>
      <c r="H325" s="4">
        <v>6.5</v>
      </c>
      <c r="I325" s="4">
        <v>4.25</v>
      </c>
      <c r="J325" s="4">
        <v>1.25</v>
      </c>
      <c r="K325" s="4"/>
    </row>
    <row r="326" spans="1:11">
      <c r="A326" s="3">
        <v>43920</v>
      </c>
      <c r="B326" s="4">
        <v>0.25</v>
      </c>
      <c r="C326" s="4">
        <v>0</v>
      </c>
      <c r="D326" s="4">
        <v>0.25</v>
      </c>
      <c r="E326" s="4">
        <v>0.1</v>
      </c>
      <c r="F326" s="4">
        <v>3.75</v>
      </c>
      <c r="G326" s="4">
        <v>1</v>
      </c>
      <c r="H326" s="4">
        <v>6.5</v>
      </c>
      <c r="I326" s="4">
        <v>3.75</v>
      </c>
      <c r="J326" s="4">
        <v>1.25</v>
      </c>
      <c r="K326" s="4"/>
    </row>
    <row r="327" spans="1:11">
      <c r="A327" s="3">
        <v>43921</v>
      </c>
      <c r="B327" s="4">
        <v>0.25</v>
      </c>
      <c r="C327" s="4">
        <v>0</v>
      </c>
      <c r="D327" s="4">
        <v>0.25</v>
      </c>
      <c r="E327" s="4">
        <v>0.1</v>
      </c>
      <c r="F327" s="4">
        <v>3.75</v>
      </c>
      <c r="G327" s="4">
        <v>0.5</v>
      </c>
      <c r="H327" s="4">
        <v>6.5</v>
      </c>
      <c r="I327" s="4">
        <v>3.75</v>
      </c>
      <c r="J327" s="4">
        <v>1.25</v>
      </c>
      <c r="K327" s="4"/>
    </row>
    <row r="328" spans="1:11">
      <c r="A328" s="3">
        <v>43922</v>
      </c>
      <c r="B328" s="4">
        <v>0.25</v>
      </c>
      <c r="C328" s="4">
        <v>0</v>
      </c>
      <c r="D328" s="4">
        <v>0.25</v>
      </c>
      <c r="E328" s="4">
        <v>0.1</v>
      </c>
      <c r="F328" s="4">
        <v>3.75</v>
      </c>
      <c r="G328" s="4">
        <v>0.5</v>
      </c>
      <c r="H328" s="4">
        <v>6.5</v>
      </c>
      <c r="I328" s="4">
        <v>3.75</v>
      </c>
      <c r="J328" s="4">
        <v>1.25</v>
      </c>
      <c r="K328" s="4"/>
    </row>
    <row r="329" spans="1:11">
      <c r="A329" s="3">
        <v>43923</v>
      </c>
      <c r="B329" s="4">
        <v>0.25</v>
      </c>
      <c r="C329" s="4">
        <v>0</v>
      </c>
      <c r="D329" s="4">
        <v>0.25</v>
      </c>
      <c r="E329" s="4">
        <v>0.1</v>
      </c>
      <c r="F329" s="4">
        <v>3.75</v>
      </c>
      <c r="G329" s="4">
        <v>0.5</v>
      </c>
      <c r="H329" s="4">
        <v>6.5</v>
      </c>
      <c r="I329" s="4">
        <v>3.75</v>
      </c>
      <c r="J329" s="4">
        <v>1.25</v>
      </c>
      <c r="K329" s="4"/>
    </row>
    <row r="330" spans="1:11">
      <c r="A330" s="3">
        <v>43924</v>
      </c>
      <c r="B330" s="4">
        <v>0.25</v>
      </c>
      <c r="C330" s="4">
        <v>0</v>
      </c>
      <c r="D330" s="4">
        <v>0.25</v>
      </c>
      <c r="E330" s="4">
        <v>0.1</v>
      </c>
      <c r="F330" s="4">
        <v>3.75</v>
      </c>
      <c r="G330" s="4">
        <v>0.5</v>
      </c>
      <c r="H330" s="4">
        <v>6.5</v>
      </c>
      <c r="I330" s="4">
        <v>3.75</v>
      </c>
      <c r="J330" s="4">
        <v>1.25</v>
      </c>
      <c r="K330" s="4"/>
    </row>
    <row r="331" spans="1:11">
      <c r="A331" s="3">
        <v>43927</v>
      </c>
      <c r="B331" s="4">
        <v>0.25</v>
      </c>
      <c r="C331" s="4">
        <v>0</v>
      </c>
      <c r="D331" s="4">
        <v>0.25</v>
      </c>
      <c r="E331" s="4">
        <v>0.1</v>
      </c>
      <c r="F331" s="4">
        <v>3.75</v>
      </c>
      <c r="G331" s="4">
        <v>0.5</v>
      </c>
      <c r="H331" s="4">
        <v>6.5</v>
      </c>
      <c r="I331" s="4">
        <v>3.75</v>
      </c>
      <c r="J331" s="4">
        <v>1.25</v>
      </c>
      <c r="K331" s="4"/>
    </row>
    <row r="332" spans="1:11">
      <c r="A332" s="3">
        <v>43928</v>
      </c>
      <c r="B332" s="4">
        <v>0.25</v>
      </c>
      <c r="C332" s="4">
        <v>0</v>
      </c>
      <c r="D332" s="4">
        <v>0.25</v>
      </c>
      <c r="E332" s="4">
        <v>0.1</v>
      </c>
      <c r="F332" s="4">
        <v>3.75</v>
      </c>
      <c r="G332" s="4">
        <v>0.5</v>
      </c>
      <c r="H332" s="4">
        <v>6.5</v>
      </c>
      <c r="I332" s="4">
        <v>3.75</v>
      </c>
      <c r="J332" s="4">
        <v>1.25</v>
      </c>
      <c r="K332" s="4"/>
    </row>
    <row r="333" spans="1:11">
      <c r="A333" s="3">
        <v>43929</v>
      </c>
      <c r="B333" s="4">
        <v>0.25</v>
      </c>
      <c r="C333" s="4">
        <v>0</v>
      </c>
      <c r="D333" s="4">
        <v>0.25</v>
      </c>
      <c r="E333" s="4">
        <v>0.1</v>
      </c>
      <c r="F333" s="4">
        <v>3.75</v>
      </c>
      <c r="G333" s="4">
        <v>0.5</v>
      </c>
      <c r="H333" s="4">
        <v>6.5</v>
      </c>
      <c r="I333" s="4">
        <v>3.75</v>
      </c>
      <c r="J333" s="4">
        <v>1.25</v>
      </c>
      <c r="K333" s="4"/>
    </row>
    <row r="334" spans="1:11">
      <c r="A334" s="3">
        <v>43930</v>
      </c>
      <c r="B334" s="4">
        <v>0.25</v>
      </c>
      <c r="C334" s="4">
        <v>0</v>
      </c>
      <c r="D334" s="4">
        <v>0.25</v>
      </c>
      <c r="E334" s="4">
        <v>0.1</v>
      </c>
      <c r="F334" s="4">
        <v>3.75</v>
      </c>
      <c r="G334" s="4">
        <v>0.5</v>
      </c>
      <c r="H334" s="4">
        <v>6.5</v>
      </c>
      <c r="I334" s="4">
        <v>3.75</v>
      </c>
      <c r="J334" s="4">
        <v>0.25</v>
      </c>
      <c r="K334" s="4"/>
    </row>
    <row r="335" spans="1:11">
      <c r="A335" s="3">
        <v>43931</v>
      </c>
      <c r="B335" s="4">
        <v>0.25</v>
      </c>
      <c r="C335" s="4">
        <v>0</v>
      </c>
      <c r="D335" s="4">
        <v>0.25</v>
      </c>
      <c r="E335" s="4">
        <v>0.1</v>
      </c>
      <c r="F335" s="4">
        <v>3.75</v>
      </c>
      <c r="G335" s="4">
        <v>0.5</v>
      </c>
      <c r="H335" s="4">
        <v>6.5</v>
      </c>
      <c r="I335" s="4">
        <v>3.75</v>
      </c>
      <c r="J335" s="4">
        <v>0.25</v>
      </c>
      <c r="K335" s="4"/>
    </row>
    <row r="336" spans="1:11">
      <c r="A336" s="3">
        <v>43934</v>
      </c>
      <c r="B336" s="4">
        <v>0.25</v>
      </c>
      <c r="C336" s="4">
        <v>0</v>
      </c>
      <c r="D336" s="4">
        <v>0.25</v>
      </c>
      <c r="E336" s="4">
        <v>0.1</v>
      </c>
      <c r="F336" s="4">
        <v>3.75</v>
      </c>
      <c r="G336" s="4">
        <v>0.5</v>
      </c>
      <c r="H336" s="4">
        <v>6.5</v>
      </c>
      <c r="I336" s="4">
        <v>3.75</v>
      </c>
      <c r="J336" s="4">
        <v>0.25</v>
      </c>
      <c r="K336" s="4"/>
    </row>
    <row r="337" spans="1:11">
      <c r="A337" s="3">
        <v>43935</v>
      </c>
      <c r="B337" s="4">
        <v>0.25</v>
      </c>
      <c r="C337" s="4">
        <v>0</v>
      </c>
      <c r="D337" s="4">
        <v>0.25</v>
      </c>
      <c r="E337" s="4">
        <v>0.1</v>
      </c>
      <c r="F337" s="4">
        <v>3.75</v>
      </c>
      <c r="G337" s="4">
        <v>0.5</v>
      </c>
      <c r="H337" s="4">
        <v>6.5</v>
      </c>
      <c r="I337" s="4">
        <v>3.75</v>
      </c>
      <c r="J337" s="4">
        <v>0.25</v>
      </c>
      <c r="K337" s="4"/>
    </row>
    <row r="338" spans="1:11">
      <c r="A338" s="3">
        <v>43936</v>
      </c>
      <c r="B338" s="4">
        <v>0.25</v>
      </c>
      <c r="C338" s="4">
        <v>0</v>
      </c>
      <c r="D338" s="4">
        <v>0.25</v>
      </c>
      <c r="E338" s="4">
        <v>0.1</v>
      </c>
      <c r="F338" s="4">
        <v>3.75</v>
      </c>
      <c r="G338" s="4">
        <v>0.5</v>
      </c>
      <c r="H338" s="4">
        <v>6.5</v>
      </c>
      <c r="I338" s="4">
        <v>3.75</v>
      </c>
      <c r="J338" s="4">
        <v>0.25</v>
      </c>
      <c r="K338" s="4"/>
    </row>
    <row r="339" spans="1:11">
      <c r="A339" s="3">
        <v>43937</v>
      </c>
      <c r="B339" s="4">
        <v>0.25</v>
      </c>
      <c r="C339" s="4">
        <v>0</v>
      </c>
      <c r="D339" s="4">
        <v>0.25</v>
      </c>
      <c r="E339" s="4">
        <v>0.1</v>
      </c>
      <c r="F339" s="4">
        <v>3.75</v>
      </c>
      <c r="G339" s="4">
        <v>0.5</v>
      </c>
      <c r="H339" s="4">
        <v>6.5</v>
      </c>
      <c r="I339" s="4">
        <v>3.75</v>
      </c>
      <c r="J339" s="4">
        <v>0.25</v>
      </c>
      <c r="K339" s="4"/>
    </row>
    <row r="340" spans="1:11">
      <c r="A340" s="3">
        <v>43938</v>
      </c>
      <c r="B340" s="4">
        <v>0.25</v>
      </c>
      <c r="C340" s="4">
        <v>0</v>
      </c>
      <c r="D340" s="4">
        <v>0.25</v>
      </c>
      <c r="E340" s="4">
        <v>0.1</v>
      </c>
      <c r="F340" s="4">
        <v>3.75</v>
      </c>
      <c r="G340" s="4">
        <v>0.5</v>
      </c>
      <c r="H340" s="4">
        <v>6.5</v>
      </c>
      <c r="I340" s="4">
        <v>3.75</v>
      </c>
      <c r="J340" s="4">
        <v>0.25</v>
      </c>
      <c r="K340" s="4"/>
    </row>
    <row r="341" spans="1:11">
      <c r="A341" s="3">
        <v>43941</v>
      </c>
      <c r="B341" s="4">
        <v>0.25</v>
      </c>
      <c r="C341" s="4">
        <v>0</v>
      </c>
      <c r="D341" s="4">
        <v>0.25</v>
      </c>
      <c r="E341" s="4">
        <v>0.1</v>
      </c>
      <c r="F341" s="4">
        <v>3.75</v>
      </c>
      <c r="G341" s="4">
        <v>0.5</v>
      </c>
      <c r="H341" s="4">
        <v>6.5</v>
      </c>
      <c r="I341" s="4">
        <v>3.75</v>
      </c>
      <c r="J341" s="4">
        <v>0.25</v>
      </c>
      <c r="K341" s="4"/>
    </row>
    <row r="342" spans="1:11">
      <c r="A342" s="3">
        <v>43942</v>
      </c>
      <c r="B342" s="4">
        <v>0.25</v>
      </c>
      <c r="C342" s="4">
        <v>0</v>
      </c>
      <c r="D342" s="4">
        <v>0.25</v>
      </c>
      <c r="E342" s="4">
        <v>0.1</v>
      </c>
      <c r="F342" s="4">
        <v>3.75</v>
      </c>
      <c r="G342" s="4">
        <v>0.5</v>
      </c>
      <c r="H342" s="4">
        <v>6</v>
      </c>
      <c r="I342" s="4">
        <v>3.75</v>
      </c>
      <c r="J342" s="4">
        <v>0.25</v>
      </c>
      <c r="K342" s="4"/>
    </row>
    <row r="343" spans="1:11">
      <c r="A343" s="3">
        <v>43943</v>
      </c>
      <c r="B343" s="4">
        <v>0.25</v>
      </c>
      <c r="C343" s="4">
        <v>0</v>
      </c>
      <c r="D343" s="4">
        <v>0.25</v>
      </c>
      <c r="E343" s="4">
        <v>0.1</v>
      </c>
      <c r="F343" s="4">
        <v>3.75</v>
      </c>
      <c r="G343" s="4">
        <v>0.5</v>
      </c>
      <c r="H343" s="4">
        <v>6</v>
      </c>
      <c r="I343" s="4">
        <v>3.75</v>
      </c>
      <c r="J343" s="4">
        <v>0.25</v>
      </c>
      <c r="K343" s="4"/>
    </row>
    <row r="344" spans="1:11">
      <c r="A344" s="3">
        <v>43944</v>
      </c>
      <c r="B344" s="4">
        <v>0.25</v>
      </c>
      <c r="C344" s="4">
        <v>0</v>
      </c>
      <c r="D344" s="4">
        <v>0.25</v>
      </c>
      <c r="E344" s="4">
        <v>0.1</v>
      </c>
      <c r="F344" s="4">
        <v>3.75</v>
      </c>
      <c r="G344" s="4">
        <v>0.5</v>
      </c>
      <c r="H344" s="4">
        <v>6</v>
      </c>
      <c r="I344" s="4">
        <v>3.75</v>
      </c>
      <c r="J344" s="4">
        <v>0.25</v>
      </c>
      <c r="K344" s="4"/>
    </row>
    <row r="345" spans="1:11">
      <c r="A345" s="3">
        <v>43945</v>
      </c>
      <c r="B345" s="4">
        <v>0.25</v>
      </c>
      <c r="C345" s="4">
        <v>0</v>
      </c>
      <c r="D345" s="4">
        <v>0.25</v>
      </c>
      <c r="E345" s="4">
        <v>0.1</v>
      </c>
      <c r="F345" s="4">
        <v>3.75</v>
      </c>
      <c r="G345" s="4">
        <v>0.5</v>
      </c>
      <c r="H345" s="4">
        <v>6</v>
      </c>
      <c r="I345" s="4">
        <v>3.75</v>
      </c>
      <c r="J345" s="4">
        <v>0.25</v>
      </c>
      <c r="K345" s="4"/>
    </row>
    <row r="346" spans="1:11">
      <c r="A346" s="3">
        <v>43948</v>
      </c>
      <c r="B346" s="4">
        <v>0.25</v>
      </c>
      <c r="C346" s="4">
        <v>0</v>
      </c>
      <c r="D346" s="4">
        <v>0.25</v>
      </c>
      <c r="E346" s="4">
        <v>0.1</v>
      </c>
      <c r="F346" s="4">
        <v>3.75</v>
      </c>
      <c r="G346" s="4">
        <v>0.5</v>
      </c>
      <c r="H346" s="4">
        <v>6</v>
      </c>
      <c r="I346" s="4">
        <v>3.75</v>
      </c>
      <c r="J346" s="4">
        <v>0.25</v>
      </c>
      <c r="K346" s="4"/>
    </row>
    <row r="347" spans="1:11">
      <c r="A347" s="3">
        <v>43949</v>
      </c>
      <c r="B347" s="4">
        <v>0.25</v>
      </c>
      <c r="C347" s="4">
        <v>0</v>
      </c>
      <c r="D347" s="4">
        <v>0.25</v>
      </c>
      <c r="E347" s="4">
        <v>0.1</v>
      </c>
      <c r="F347" s="4">
        <v>3.75</v>
      </c>
      <c r="G347" s="4">
        <v>0.5</v>
      </c>
      <c r="H347" s="4">
        <v>6</v>
      </c>
      <c r="I347" s="4">
        <v>3.75</v>
      </c>
      <c r="J347" s="4">
        <v>0.25</v>
      </c>
      <c r="K347" s="4"/>
    </row>
    <row r="348" spans="1:11">
      <c r="A348" s="3">
        <v>43950</v>
      </c>
      <c r="B348" s="4">
        <v>0.25</v>
      </c>
      <c r="C348" s="4">
        <v>0</v>
      </c>
      <c r="D348" s="4">
        <v>0.25</v>
      </c>
      <c r="E348" s="4">
        <v>0.1</v>
      </c>
      <c r="F348" s="4">
        <v>3.75</v>
      </c>
      <c r="G348" s="4">
        <v>0.5</v>
      </c>
      <c r="H348" s="4">
        <v>6</v>
      </c>
      <c r="I348" s="4">
        <v>3.75</v>
      </c>
      <c r="J348" s="4">
        <v>0.25</v>
      </c>
      <c r="K348" s="4"/>
    </row>
    <row r="349" spans="1:11">
      <c r="A349" s="3">
        <v>43951</v>
      </c>
      <c r="B349" s="4">
        <v>0.25</v>
      </c>
      <c r="C349" s="4">
        <v>0</v>
      </c>
      <c r="D349" s="4">
        <v>0.25</v>
      </c>
      <c r="E349" s="4">
        <v>0.1</v>
      </c>
      <c r="F349" s="4">
        <v>3.75</v>
      </c>
      <c r="G349" s="4">
        <v>0.5</v>
      </c>
      <c r="H349" s="4">
        <v>6</v>
      </c>
      <c r="I349" s="4">
        <v>3.75</v>
      </c>
      <c r="J349" s="4">
        <v>0.25</v>
      </c>
      <c r="K349" s="4"/>
    </row>
    <row r="350" spans="1:11">
      <c r="A350" s="3">
        <v>43952</v>
      </c>
      <c r="B350" s="4">
        <v>0.25</v>
      </c>
      <c r="C350" s="4">
        <v>0</v>
      </c>
      <c r="D350" s="4">
        <v>0.25</v>
      </c>
      <c r="E350" s="4">
        <v>0.1</v>
      </c>
      <c r="F350" s="4">
        <v>3.75</v>
      </c>
      <c r="G350" s="4">
        <v>0.5</v>
      </c>
      <c r="H350" s="4">
        <v>6</v>
      </c>
      <c r="I350" s="4">
        <v>3.75</v>
      </c>
      <c r="J350" s="4">
        <v>0.25</v>
      </c>
      <c r="K350" s="4"/>
    </row>
    <row r="351" spans="1:11">
      <c r="A351" s="3">
        <v>43955</v>
      </c>
      <c r="B351" s="4">
        <v>0.25</v>
      </c>
      <c r="C351" s="4">
        <v>0</v>
      </c>
      <c r="D351" s="4">
        <v>0.25</v>
      </c>
      <c r="E351" s="4">
        <v>0.1</v>
      </c>
      <c r="F351" s="4">
        <v>3.75</v>
      </c>
      <c r="G351" s="4">
        <v>0.5</v>
      </c>
      <c r="H351" s="4">
        <v>6</v>
      </c>
      <c r="I351" s="4">
        <v>3.25</v>
      </c>
      <c r="J351" s="4">
        <v>0.25</v>
      </c>
      <c r="K351" s="4"/>
    </row>
    <row r="352" spans="1:11">
      <c r="A352" s="3">
        <v>43956</v>
      </c>
      <c r="B352" s="4">
        <v>0.25</v>
      </c>
      <c r="C352" s="4">
        <v>0</v>
      </c>
      <c r="D352" s="4">
        <v>0.25</v>
      </c>
      <c r="E352" s="4">
        <v>0.1</v>
      </c>
      <c r="F352" s="4">
        <v>3.75</v>
      </c>
      <c r="G352" s="4">
        <v>0.5</v>
      </c>
      <c r="H352" s="4">
        <v>6</v>
      </c>
      <c r="I352" s="4">
        <v>3.25</v>
      </c>
      <c r="J352" s="4">
        <v>0.25</v>
      </c>
      <c r="K352" s="4"/>
    </row>
    <row r="353" spans="1:11">
      <c r="A353" s="3">
        <v>43957</v>
      </c>
      <c r="B353" s="4">
        <v>0.25</v>
      </c>
      <c r="C353" s="4">
        <v>0</v>
      </c>
      <c r="D353" s="4">
        <v>0.25</v>
      </c>
      <c r="E353" s="4">
        <v>0.1</v>
      </c>
      <c r="F353" s="4">
        <v>3</v>
      </c>
      <c r="G353" s="4">
        <v>0.5</v>
      </c>
      <c r="H353" s="4">
        <v>6</v>
      </c>
      <c r="I353" s="4">
        <v>3.25</v>
      </c>
      <c r="J353" s="4">
        <v>0.25</v>
      </c>
      <c r="K353" s="4"/>
    </row>
    <row r="354" spans="1:11">
      <c r="A354" s="3">
        <v>43958</v>
      </c>
      <c r="B354" s="4">
        <v>0.25</v>
      </c>
      <c r="C354" s="4">
        <v>0</v>
      </c>
      <c r="D354" s="4">
        <v>0.25</v>
      </c>
      <c r="E354" s="4">
        <v>0.1</v>
      </c>
      <c r="F354" s="4">
        <v>3</v>
      </c>
      <c r="G354" s="4">
        <v>0.5</v>
      </c>
      <c r="H354" s="4">
        <v>6</v>
      </c>
      <c r="I354" s="4">
        <v>3.25</v>
      </c>
      <c r="J354" s="4">
        <v>0.25</v>
      </c>
      <c r="K354" s="4"/>
    </row>
    <row r="355" spans="1:11">
      <c r="A355" s="3">
        <v>43959</v>
      </c>
      <c r="B355" s="4">
        <v>0.25</v>
      </c>
      <c r="C355" s="4">
        <v>0</v>
      </c>
      <c r="D355" s="4">
        <v>0.25</v>
      </c>
      <c r="E355" s="4">
        <v>0.1</v>
      </c>
      <c r="F355" s="4">
        <v>3</v>
      </c>
      <c r="G355" s="4">
        <v>0.5</v>
      </c>
      <c r="H355" s="4">
        <v>6</v>
      </c>
      <c r="I355" s="4">
        <v>3.25</v>
      </c>
      <c r="J355" s="4">
        <v>0.25</v>
      </c>
      <c r="K355" s="4"/>
    </row>
    <row r="356" spans="1:11">
      <c r="A356" s="3">
        <v>43962</v>
      </c>
      <c r="B356" s="4">
        <v>0.25</v>
      </c>
      <c r="C356" s="4">
        <v>0</v>
      </c>
      <c r="D356" s="4">
        <v>0.25</v>
      </c>
      <c r="E356" s="4">
        <v>0.1</v>
      </c>
      <c r="F356" s="4">
        <v>3</v>
      </c>
      <c r="G356" s="4">
        <v>0.5</v>
      </c>
      <c r="H356" s="4">
        <v>6</v>
      </c>
      <c r="I356" s="4">
        <v>3.25</v>
      </c>
      <c r="J356" s="4">
        <v>0.25</v>
      </c>
      <c r="K356" s="4"/>
    </row>
    <row r="357" spans="1:11">
      <c r="A357" s="3">
        <v>43963</v>
      </c>
      <c r="B357" s="4">
        <v>0.25</v>
      </c>
      <c r="C357" s="4">
        <v>0</v>
      </c>
      <c r="D357" s="4">
        <v>0.25</v>
      </c>
      <c r="E357" s="4">
        <v>0.1</v>
      </c>
      <c r="F357" s="4">
        <v>3</v>
      </c>
      <c r="G357" s="4">
        <v>0.5</v>
      </c>
      <c r="H357" s="4">
        <v>6</v>
      </c>
      <c r="I357" s="4">
        <v>3.25</v>
      </c>
      <c r="J357" s="4">
        <v>0.25</v>
      </c>
      <c r="K357" s="4"/>
    </row>
    <row r="358" spans="1:11">
      <c r="A358" s="3">
        <v>43964</v>
      </c>
      <c r="B358" s="4">
        <v>0.25</v>
      </c>
      <c r="C358" s="4">
        <v>0</v>
      </c>
      <c r="D358" s="4">
        <v>0.25</v>
      </c>
      <c r="E358" s="4">
        <v>0.1</v>
      </c>
      <c r="F358" s="4">
        <v>3</v>
      </c>
      <c r="G358" s="4">
        <v>0.5</v>
      </c>
      <c r="H358" s="4">
        <v>6</v>
      </c>
      <c r="I358" s="4">
        <v>3.25</v>
      </c>
      <c r="J358" s="4">
        <v>0.25</v>
      </c>
      <c r="K358" s="4"/>
    </row>
    <row r="359" spans="1:11">
      <c r="A359" s="3">
        <v>43965</v>
      </c>
      <c r="B359" s="4">
        <v>0.25</v>
      </c>
      <c r="C359" s="4">
        <v>0</v>
      </c>
      <c r="D359" s="4">
        <v>0.25</v>
      </c>
      <c r="E359" s="4">
        <v>0.1</v>
      </c>
      <c r="F359" s="4">
        <v>3</v>
      </c>
      <c r="G359" s="4">
        <v>0.5</v>
      </c>
      <c r="H359" s="4">
        <v>5.5</v>
      </c>
      <c r="I359" s="4">
        <v>3.25</v>
      </c>
      <c r="J359" s="4">
        <v>0.25</v>
      </c>
      <c r="K359" s="4"/>
    </row>
    <row r="360" spans="1:11">
      <c r="A360" s="3">
        <v>43966</v>
      </c>
      <c r="B360" s="4">
        <v>0.25</v>
      </c>
      <c r="C360" s="4">
        <v>0</v>
      </c>
      <c r="D360" s="4">
        <v>0.25</v>
      </c>
      <c r="E360" s="4">
        <v>0.1</v>
      </c>
      <c r="F360" s="4">
        <v>3</v>
      </c>
      <c r="G360" s="4">
        <v>0.5</v>
      </c>
      <c r="H360" s="4">
        <v>5.5</v>
      </c>
      <c r="I360" s="4">
        <v>3.25</v>
      </c>
      <c r="J360" s="4">
        <v>0.25</v>
      </c>
      <c r="K360" s="4"/>
    </row>
    <row r="361" spans="1:11">
      <c r="A361" s="3">
        <v>43969</v>
      </c>
      <c r="B361" s="4">
        <v>0.25</v>
      </c>
      <c r="C361" s="4">
        <v>0</v>
      </c>
      <c r="D361" s="4">
        <v>0.25</v>
      </c>
      <c r="E361" s="4">
        <v>0.1</v>
      </c>
      <c r="F361" s="4">
        <v>3</v>
      </c>
      <c r="G361" s="4">
        <v>0.5</v>
      </c>
      <c r="H361" s="4">
        <v>5.5</v>
      </c>
      <c r="I361" s="4">
        <v>3.25</v>
      </c>
      <c r="J361" s="4">
        <v>0.25</v>
      </c>
      <c r="K361" s="4"/>
    </row>
    <row r="362" spans="1:11">
      <c r="A362" s="3">
        <v>43970</v>
      </c>
      <c r="B362" s="4">
        <v>0.25</v>
      </c>
      <c r="C362" s="4">
        <v>0</v>
      </c>
      <c r="D362" s="4">
        <v>0.25</v>
      </c>
      <c r="E362" s="4">
        <v>0.1</v>
      </c>
      <c r="F362" s="4">
        <v>3</v>
      </c>
      <c r="G362" s="4">
        <v>0.5</v>
      </c>
      <c r="H362" s="4">
        <v>5.5</v>
      </c>
      <c r="I362" s="4">
        <v>3.25</v>
      </c>
      <c r="J362" s="4">
        <v>0.25</v>
      </c>
      <c r="K362" s="4"/>
    </row>
    <row r="363" spans="1:11">
      <c r="A363" s="3">
        <v>43971</v>
      </c>
      <c r="B363" s="4">
        <v>0.25</v>
      </c>
      <c r="C363" s="4">
        <v>0</v>
      </c>
      <c r="D363" s="4">
        <v>0.25</v>
      </c>
      <c r="E363" s="4">
        <v>0.1</v>
      </c>
      <c r="F363" s="4">
        <v>3</v>
      </c>
      <c r="G363" s="4">
        <v>0.5</v>
      </c>
      <c r="H363" s="4">
        <v>5.5</v>
      </c>
      <c r="I363" s="4">
        <v>3.25</v>
      </c>
      <c r="J363" s="4">
        <v>0.25</v>
      </c>
      <c r="K363" s="4"/>
    </row>
    <row r="364" spans="1:11">
      <c r="A364" s="3">
        <v>43972</v>
      </c>
      <c r="B364" s="4">
        <v>0.25</v>
      </c>
      <c r="C364" s="4">
        <v>0</v>
      </c>
      <c r="D364" s="4">
        <v>0.25</v>
      </c>
      <c r="E364" s="4">
        <v>0.1</v>
      </c>
      <c r="F364" s="4">
        <v>3</v>
      </c>
      <c r="G364" s="4">
        <v>0.5</v>
      </c>
      <c r="H364" s="4">
        <v>5.5</v>
      </c>
      <c r="I364" s="4">
        <v>3.25</v>
      </c>
      <c r="J364" s="4">
        <v>0.25</v>
      </c>
      <c r="K364" s="4"/>
    </row>
    <row r="365" spans="1:11">
      <c r="A365" s="3">
        <v>43973</v>
      </c>
      <c r="B365" s="4">
        <v>0.25</v>
      </c>
      <c r="C365" s="4">
        <v>0</v>
      </c>
      <c r="D365" s="4">
        <v>0.25</v>
      </c>
      <c r="E365" s="4">
        <v>0.1</v>
      </c>
      <c r="F365" s="4">
        <v>3</v>
      </c>
      <c r="G365" s="4">
        <v>0.5</v>
      </c>
      <c r="H365" s="4">
        <v>5.5</v>
      </c>
      <c r="I365" s="4">
        <v>3.25</v>
      </c>
      <c r="J365" s="4">
        <v>0.25</v>
      </c>
      <c r="K365" s="4"/>
    </row>
    <row r="366" spans="1:11">
      <c r="A366" s="3">
        <v>43976</v>
      </c>
      <c r="B366" s="4">
        <v>0.25</v>
      </c>
      <c r="C366" s="4">
        <v>0</v>
      </c>
      <c r="D366" s="4">
        <v>0.25</v>
      </c>
      <c r="E366" s="4">
        <v>0.1</v>
      </c>
      <c r="F366" s="4">
        <v>3</v>
      </c>
      <c r="G366" s="4">
        <v>0.5</v>
      </c>
      <c r="H366" s="4">
        <v>5.5</v>
      </c>
      <c r="I366" s="4">
        <v>3.25</v>
      </c>
      <c r="J366" s="4">
        <v>0.25</v>
      </c>
      <c r="K366" s="4"/>
    </row>
    <row r="367" spans="1:11">
      <c r="A367" s="3">
        <v>43977</v>
      </c>
      <c r="B367" s="4">
        <v>0.25</v>
      </c>
      <c r="C367" s="4">
        <v>0</v>
      </c>
      <c r="D367" s="4">
        <v>0.25</v>
      </c>
      <c r="E367" s="4">
        <v>0.1</v>
      </c>
      <c r="F367" s="4">
        <v>3</v>
      </c>
      <c r="G367" s="4">
        <v>0.5</v>
      </c>
      <c r="H367" s="4">
        <v>5.5</v>
      </c>
      <c r="I367" s="4">
        <v>3.25</v>
      </c>
      <c r="J367" s="4">
        <v>0.25</v>
      </c>
      <c r="K367" s="4"/>
    </row>
    <row r="368" spans="1:11">
      <c r="A368" s="3">
        <v>43978</v>
      </c>
      <c r="B368" s="4">
        <v>0.25</v>
      </c>
      <c r="C368" s="4">
        <v>0</v>
      </c>
      <c r="D368" s="4">
        <v>0.25</v>
      </c>
      <c r="E368" s="4">
        <v>0.1</v>
      </c>
      <c r="F368" s="4">
        <v>3</v>
      </c>
      <c r="G368" s="4">
        <v>0.5</v>
      </c>
      <c r="H368" s="4">
        <v>5.5</v>
      </c>
      <c r="I368" s="4">
        <v>3.25</v>
      </c>
      <c r="J368" s="4">
        <v>0.25</v>
      </c>
      <c r="K368" s="4"/>
    </row>
    <row r="369" spans="1:11">
      <c r="A369" s="3">
        <v>43979</v>
      </c>
      <c r="B369" s="4">
        <v>0.25</v>
      </c>
      <c r="C369" s="4">
        <v>0</v>
      </c>
      <c r="D369" s="4">
        <v>0.25</v>
      </c>
      <c r="E369" s="4">
        <v>0.1</v>
      </c>
      <c r="F369" s="4">
        <v>3</v>
      </c>
      <c r="G369" s="4">
        <v>0.5</v>
      </c>
      <c r="H369" s="4">
        <v>5.5</v>
      </c>
      <c r="I369" s="4">
        <v>3.25</v>
      </c>
      <c r="J369" s="4">
        <v>0.25</v>
      </c>
      <c r="K369" s="4"/>
    </row>
    <row r="370" spans="1:11">
      <c r="A370" s="3">
        <v>43980</v>
      </c>
      <c r="B370" s="4">
        <v>0.25</v>
      </c>
      <c r="C370" s="4">
        <v>0</v>
      </c>
      <c r="D370" s="4">
        <v>0.25</v>
      </c>
      <c r="E370" s="4">
        <v>0.1</v>
      </c>
      <c r="F370" s="4">
        <v>3</v>
      </c>
      <c r="G370" s="4">
        <v>0.5</v>
      </c>
      <c r="H370" s="4">
        <v>5.5</v>
      </c>
      <c r="I370" s="4">
        <v>3.25</v>
      </c>
      <c r="J370" s="4">
        <v>0.25</v>
      </c>
      <c r="K370" s="4"/>
    </row>
    <row r="371" spans="1:11">
      <c r="A371" s="3">
        <v>43983</v>
      </c>
      <c r="B371" s="4">
        <v>0.25</v>
      </c>
      <c r="C371" s="4">
        <v>0</v>
      </c>
      <c r="D371" s="4">
        <v>0.25</v>
      </c>
      <c r="E371" s="4">
        <v>0.1</v>
      </c>
      <c r="F371" s="4">
        <v>3</v>
      </c>
      <c r="G371" s="4">
        <v>0.5</v>
      </c>
      <c r="H371" s="4">
        <v>5.5</v>
      </c>
      <c r="I371" s="4">
        <v>2.75</v>
      </c>
      <c r="J371" s="4">
        <v>0.25</v>
      </c>
      <c r="K371" s="4"/>
    </row>
    <row r="372" spans="1:11">
      <c r="A372" s="3">
        <v>43984</v>
      </c>
      <c r="B372" s="4">
        <v>0.25</v>
      </c>
      <c r="C372" s="4">
        <v>0</v>
      </c>
      <c r="D372" s="4">
        <v>0.25</v>
      </c>
      <c r="E372" s="4">
        <v>0.1</v>
      </c>
      <c r="F372" s="4">
        <v>3</v>
      </c>
      <c r="G372" s="4">
        <v>0.5</v>
      </c>
      <c r="H372" s="4">
        <v>5.5</v>
      </c>
      <c r="I372" s="4">
        <v>2.75</v>
      </c>
      <c r="J372" s="4">
        <v>0.25</v>
      </c>
      <c r="K372" s="4"/>
    </row>
    <row r="373" spans="1:11">
      <c r="A373" s="3">
        <v>43985</v>
      </c>
      <c r="B373" s="4">
        <v>0.25</v>
      </c>
      <c r="C373" s="4">
        <v>0</v>
      </c>
      <c r="D373" s="4">
        <v>0.25</v>
      </c>
      <c r="E373" s="4">
        <v>0.1</v>
      </c>
      <c r="F373" s="4">
        <v>3</v>
      </c>
      <c r="G373" s="4">
        <v>0.5</v>
      </c>
      <c r="H373" s="4">
        <v>5.5</v>
      </c>
      <c r="I373" s="4">
        <v>2.75</v>
      </c>
      <c r="J373" s="4">
        <v>0.25</v>
      </c>
      <c r="K373" s="4"/>
    </row>
    <row r="374" spans="1:11">
      <c r="A374" s="3">
        <v>43986</v>
      </c>
      <c r="B374" s="4">
        <v>0.25</v>
      </c>
      <c r="C374" s="4">
        <v>0</v>
      </c>
      <c r="D374" s="4">
        <v>0.25</v>
      </c>
      <c r="E374" s="4">
        <v>0.1</v>
      </c>
      <c r="F374" s="4">
        <v>3</v>
      </c>
      <c r="G374" s="4">
        <v>0.5</v>
      </c>
      <c r="H374" s="4">
        <v>5.5</v>
      </c>
      <c r="I374" s="4">
        <v>2.75</v>
      </c>
      <c r="J374" s="4">
        <v>0.25</v>
      </c>
      <c r="K374" s="4"/>
    </row>
    <row r="375" spans="1:11">
      <c r="A375" s="3">
        <v>43987</v>
      </c>
      <c r="B375" s="4">
        <v>0.25</v>
      </c>
      <c r="C375" s="4">
        <v>0</v>
      </c>
      <c r="D375" s="4">
        <v>0.25</v>
      </c>
      <c r="E375" s="4">
        <v>0.1</v>
      </c>
      <c r="F375" s="4">
        <v>3</v>
      </c>
      <c r="G375" s="4">
        <v>0.5</v>
      </c>
      <c r="H375" s="4">
        <v>5.5</v>
      </c>
      <c r="I375" s="4">
        <v>2.75</v>
      </c>
      <c r="J375" s="4">
        <v>0.25</v>
      </c>
      <c r="K375" s="4"/>
    </row>
    <row r="376" spans="1:11">
      <c r="A376" s="3">
        <v>43990</v>
      </c>
      <c r="B376" s="4">
        <v>0.25</v>
      </c>
      <c r="C376" s="4">
        <v>0</v>
      </c>
      <c r="D376" s="4">
        <v>0.25</v>
      </c>
      <c r="E376" s="4">
        <v>0.1</v>
      </c>
      <c r="F376" s="4">
        <v>3</v>
      </c>
      <c r="G376" s="4">
        <v>0.5</v>
      </c>
      <c r="H376" s="4">
        <v>5.5</v>
      </c>
      <c r="I376" s="4">
        <v>2.75</v>
      </c>
      <c r="J376" s="4">
        <v>0.25</v>
      </c>
      <c r="K376" s="4"/>
    </row>
    <row r="377" spans="1:11">
      <c r="A377" s="3">
        <v>43991</v>
      </c>
      <c r="B377" s="4">
        <v>0.25</v>
      </c>
      <c r="C377" s="4">
        <v>0</v>
      </c>
      <c r="D377" s="4">
        <v>0.25</v>
      </c>
      <c r="E377" s="4">
        <v>0.1</v>
      </c>
      <c r="F377" s="4">
        <v>3</v>
      </c>
      <c r="G377" s="4">
        <v>0.5</v>
      </c>
      <c r="H377" s="4">
        <v>5.5</v>
      </c>
      <c r="I377" s="4">
        <v>2.75</v>
      </c>
      <c r="J377" s="4">
        <v>0.25</v>
      </c>
      <c r="K377" s="4"/>
    </row>
    <row r="378" spans="1:11">
      <c r="A378" s="3">
        <v>43992</v>
      </c>
      <c r="B378" s="4">
        <v>0.25</v>
      </c>
      <c r="C378" s="4">
        <v>0</v>
      </c>
      <c r="D378" s="4">
        <v>0.25</v>
      </c>
      <c r="E378" s="4">
        <v>0.1</v>
      </c>
      <c r="F378" s="4">
        <v>3</v>
      </c>
      <c r="G378" s="4">
        <v>0.5</v>
      </c>
      <c r="H378" s="4">
        <v>5.5</v>
      </c>
      <c r="I378" s="4">
        <v>2.75</v>
      </c>
      <c r="J378" s="4">
        <v>0.25</v>
      </c>
      <c r="K378" s="4"/>
    </row>
    <row r="379" spans="1:11">
      <c r="A379" s="3">
        <v>43993</v>
      </c>
      <c r="B379" s="4">
        <v>0.25</v>
      </c>
      <c r="C379" s="4">
        <v>0</v>
      </c>
      <c r="D379" s="4">
        <v>0.25</v>
      </c>
      <c r="E379" s="4">
        <v>0.1</v>
      </c>
      <c r="F379" s="4">
        <v>3</v>
      </c>
      <c r="G379" s="4">
        <v>0.5</v>
      </c>
      <c r="H379" s="4">
        <v>5.5</v>
      </c>
      <c r="I379" s="4">
        <v>2.75</v>
      </c>
      <c r="J379" s="4">
        <v>0.25</v>
      </c>
      <c r="K379" s="4"/>
    </row>
    <row r="380" spans="1:11">
      <c r="A380" s="3">
        <v>43994</v>
      </c>
      <c r="B380" s="4">
        <v>0.25</v>
      </c>
      <c r="C380" s="4">
        <v>0</v>
      </c>
      <c r="D380" s="4">
        <v>0.25</v>
      </c>
      <c r="E380" s="4">
        <v>0.1</v>
      </c>
      <c r="F380" s="4">
        <v>3</v>
      </c>
      <c r="G380" s="4">
        <v>0.5</v>
      </c>
      <c r="H380" s="4">
        <v>5.5</v>
      </c>
      <c r="I380" s="4">
        <v>2.75</v>
      </c>
      <c r="J380" s="4">
        <v>0.25</v>
      </c>
      <c r="K380" s="4"/>
    </row>
    <row r="381" spans="1:11">
      <c r="A381" s="3">
        <v>43997</v>
      </c>
      <c r="B381" s="4">
        <v>0.25</v>
      </c>
      <c r="C381" s="4">
        <v>0</v>
      </c>
      <c r="D381" s="4">
        <v>0.25</v>
      </c>
      <c r="E381" s="4">
        <v>0.1</v>
      </c>
      <c r="F381" s="4">
        <v>3</v>
      </c>
      <c r="G381" s="4">
        <v>0.5</v>
      </c>
      <c r="H381" s="4">
        <v>5.5</v>
      </c>
      <c r="I381" s="4">
        <v>2.75</v>
      </c>
      <c r="J381" s="4">
        <v>0.25</v>
      </c>
      <c r="K381" s="4"/>
    </row>
    <row r="382" spans="1:11">
      <c r="A382" s="3">
        <v>43998</v>
      </c>
      <c r="B382" s="4">
        <v>0.25</v>
      </c>
      <c r="C382" s="4">
        <v>0</v>
      </c>
      <c r="D382" s="4">
        <v>0.25</v>
      </c>
      <c r="E382" s="4">
        <v>0.1</v>
      </c>
      <c r="F382" s="4">
        <v>3</v>
      </c>
      <c r="G382" s="4">
        <v>0.5</v>
      </c>
      <c r="H382" s="4">
        <v>5.5</v>
      </c>
      <c r="I382" s="4">
        <v>2.75</v>
      </c>
      <c r="J382" s="4">
        <v>0.25</v>
      </c>
      <c r="K382" s="4"/>
    </row>
    <row r="383" spans="1:11">
      <c r="A383" s="3">
        <v>43999</v>
      </c>
      <c r="B383" s="4">
        <v>0.25</v>
      </c>
      <c r="C383" s="4">
        <v>0</v>
      </c>
      <c r="D383" s="4">
        <v>0.25</v>
      </c>
      <c r="E383" s="4">
        <v>0.1</v>
      </c>
      <c r="F383" s="4">
        <v>2.25</v>
      </c>
      <c r="G383" s="4">
        <v>0.5</v>
      </c>
      <c r="H383" s="4">
        <v>5.5</v>
      </c>
      <c r="I383" s="4">
        <v>2.75</v>
      </c>
      <c r="J383" s="4">
        <v>0.25</v>
      </c>
      <c r="K383" s="4"/>
    </row>
    <row r="384" spans="1:11">
      <c r="A384" s="3">
        <v>44000</v>
      </c>
      <c r="B384" s="4">
        <v>0.25</v>
      </c>
      <c r="C384" s="4">
        <v>0</v>
      </c>
      <c r="D384" s="4">
        <v>0.25</v>
      </c>
      <c r="E384" s="4">
        <v>0.1</v>
      </c>
      <c r="F384" s="4">
        <v>2.25</v>
      </c>
      <c r="G384" s="4">
        <v>0.5</v>
      </c>
      <c r="H384" s="4">
        <v>5.5</v>
      </c>
      <c r="I384" s="4">
        <v>2.75</v>
      </c>
      <c r="J384" s="4">
        <v>0.25</v>
      </c>
      <c r="K384" s="4"/>
    </row>
    <row r="385" spans="1:11">
      <c r="A385" s="3">
        <v>44001</v>
      </c>
      <c r="B385" s="4">
        <v>0.25</v>
      </c>
      <c r="C385" s="4">
        <v>0</v>
      </c>
      <c r="D385" s="4">
        <v>0.25</v>
      </c>
      <c r="E385" s="4">
        <v>0.1</v>
      </c>
      <c r="F385" s="4">
        <v>2.25</v>
      </c>
      <c r="G385" s="4">
        <v>0.5</v>
      </c>
      <c r="H385" s="4">
        <v>5.5</v>
      </c>
      <c r="I385" s="4">
        <v>2.75</v>
      </c>
      <c r="J385" s="4">
        <v>0.25</v>
      </c>
      <c r="K385" s="4"/>
    </row>
    <row r="386" spans="1:11">
      <c r="A386" s="3">
        <v>44004</v>
      </c>
      <c r="B386" s="4">
        <v>0.25</v>
      </c>
      <c r="C386" s="4">
        <v>0</v>
      </c>
      <c r="D386" s="4">
        <v>0.25</v>
      </c>
      <c r="E386" s="4">
        <v>0.1</v>
      </c>
      <c r="F386" s="4">
        <v>2.25</v>
      </c>
      <c r="G386" s="4">
        <v>0.5</v>
      </c>
      <c r="H386" s="4">
        <v>5.5</v>
      </c>
      <c r="I386" s="4">
        <v>2.75</v>
      </c>
      <c r="J386" s="4">
        <v>0.25</v>
      </c>
      <c r="K386" s="4"/>
    </row>
    <row r="387" spans="1:11">
      <c r="A387" s="3">
        <v>44005</v>
      </c>
      <c r="B387" s="4">
        <v>0.25</v>
      </c>
      <c r="C387" s="4">
        <v>0</v>
      </c>
      <c r="D387" s="4">
        <v>0.25</v>
      </c>
      <c r="E387" s="4">
        <v>0.1</v>
      </c>
      <c r="F387" s="4">
        <v>2.25</v>
      </c>
      <c r="G387" s="4">
        <v>0.5</v>
      </c>
      <c r="H387" s="4">
        <v>5.5</v>
      </c>
      <c r="I387" s="4">
        <v>2.75</v>
      </c>
      <c r="J387" s="4">
        <v>0.25</v>
      </c>
      <c r="K387" s="4"/>
    </row>
    <row r="388" spans="1:11">
      <c r="A388" s="3">
        <v>44006</v>
      </c>
      <c r="B388" s="4">
        <v>0.25</v>
      </c>
      <c r="C388" s="4">
        <v>0</v>
      </c>
      <c r="D388" s="4">
        <v>0.25</v>
      </c>
      <c r="E388" s="4">
        <v>0.1</v>
      </c>
      <c r="F388" s="4">
        <v>2.25</v>
      </c>
      <c r="G388" s="4">
        <v>0.5</v>
      </c>
      <c r="H388" s="4">
        <v>5.5</v>
      </c>
      <c r="I388" s="4">
        <v>2.75</v>
      </c>
      <c r="J388" s="4">
        <v>0.25</v>
      </c>
      <c r="K388" s="4"/>
    </row>
    <row r="389" spans="1:11">
      <c r="A389" s="3">
        <v>44007</v>
      </c>
      <c r="B389" s="4">
        <v>0.25</v>
      </c>
      <c r="C389" s="4">
        <v>0</v>
      </c>
      <c r="D389" s="4">
        <v>0.25</v>
      </c>
      <c r="E389" s="4">
        <v>0.1</v>
      </c>
      <c r="F389" s="4">
        <v>2.25</v>
      </c>
      <c r="G389" s="4">
        <v>0.5</v>
      </c>
      <c r="H389" s="4">
        <v>5</v>
      </c>
      <c r="I389" s="4">
        <v>2.75</v>
      </c>
      <c r="J389" s="4">
        <v>0.25</v>
      </c>
      <c r="K389" s="4"/>
    </row>
    <row r="390" spans="1:11">
      <c r="A390" s="3">
        <v>44008</v>
      </c>
      <c r="B390" s="4">
        <v>0.25</v>
      </c>
      <c r="C390" s="4">
        <v>0</v>
      </c>
      <c r="D390" s="4">
        <v>0.25</v>
      </c>
      <c r="E390" s="4">
        <v>0.1</v>
      </c>
      <c r="F390" s="4">
        <v>2.25</v>
      </c>
      <c r="G390" s="4">
        <v>0.5</v>
      </c>
      <c r="H390" s="4">
        <v>5</v>
      </c>
      <c r="I390" s="4">
        <v>2.75</v>
      </c>
      <c r="J390" s="4">
        <v>0.25</v>
      </c>
      <c r="K390" s="4"/>
    </row>
    <row r="391" spans="1:11">
      <c r="A391" s="3">
        <v>44011</v>
      </c>
      <c r="B391" s="4">
        <v>0.25</v>
      </c>
      <c r="C391" s="4">
        <v>0</v>
      </c>
      <c r="D391" s="4">
        <v>0.25</v>
      </c>
      <c r="E391" s="4">
        <v>0.1</v>
      </c>
      <c r="F391" s="4">
        <v>2.25</v>
      </c>
      <c r="G391" s="4">
        <v>0.5</v>
      </c>
      <c r="H391" s="4">
        <v>5</v>
      </c>
      <c r="I391" s="4">
        <v>2.75</v>
      </c>
      <c r="J391" s="4">
        <v>0.25</v>
      </c>
      <c r="K391" s="4"/>
    </row>
    <row r="392" spans="1:11">
      <c r="A392" s="3">
        <v>44012</v>
      </c>
      <c r="B392" s="4">
        <v>0.25</v>
      </c>
      <c r="C392" s="4">
        <v>0</v>
      </c>
      <c r="D392" s="4">
        <v>0.25</v>
      </c>
      <c r="E392" s="4">
        <v>0.1</v>
      </c>
      <c r="F392" s="4">
        <v>2.25</v>
      </c>
      <c r="G392" s="4">
        <v>0.5</v>
      </c>
      <c r="H392" s="4">
        <v>5</v>
      </c>
      <c r="I392" s="4">
        <v>2.75</v>
      </c>
      <c r="J392" s="4">
        <v>0.25</v>
      </c>
      <c r="K392" s="4"/>
    </row>
    <row r="393" spans="1:11">
      <c r="A393" s="3">
        <v>44013</v>
      </c>
      <c r="B393" s="4">
        <v>0.25</v>
      </c>
      <c r="C393" s="4">
        <v>0</v>
      </c>
      <c r="D393" s="4">
        <v>0.25</v>
      </c>
      <c r="E393" s="4">
        <v>0.1</v>
      </c>
      <c r="F393" s="4">
        <v>2.25</v>
      </c>
      <c r="G393" s="4">
        <v>0.5</v>
      </c>
      <c r="H393" s="4">
        <v>5</v>
      </c>
      <c r="I393" s="4">
        <v>2.5</v>
      </c>
      <c r="J393" s="4">
        <v>0.25</v>
      </c>
      <c r="K393" s="4"/>
    </row>
    <row r="394" spans="1:11">
      <c r="A394" s="3">
        <v>44014</v>
      </c>
      <c r="B394" s="4">
        <v>0.25</v>
      </c>
      <c r="C394" s="4">
        <v>0</v>
      </c>
      <c r="D394" s="4">
        <v>0.25</v>
      </c>
      <c r="E394" s="4">
        <v>0.1</v>
      </c>
      <c r="F394" s="4">
        <v>2.25</v>
      </c>
      <c r="G394" s="4">
        <v>0.5</v>
      </c>
      <c r="H394" s="4">
        <v>5</v>
      </c>
      <c r="I394" s="4">
        <v>2.5</v>
      </c>
      <c r="J394" s="4">
        <v>0.25</v>
      </c>
      <c r="K394" s="4"/>
    </row>
    <row r="395" spans="1:11">
      <c r="A395" s="3">
        <v>44015</v>
      </c>
      <c r="B395" s="4">
        <v>0.25</v>
      </c>
      <c r="C395" s="4">
        <v>0</v>
      </c>
      <c r="D395" s="4">
        <v>0.25</v>
      </c>
      <c r="E395" s="4">
        <v>0.1</v>
      </c>
      <c r="F395" s="4">
        <v>2.25</v>
      </c>
      <c r="G395" s="4">
        <v>0.5</v>
      </c>
      <c r="H395" s="4">
        <v>5</v>
      </c>
      <c r="I395" s="4">
        <v>2.5</v>
      </c>
      <c r="J395" s="4">
        <v>0.25</v>
      </c>
      <c r="K395" s="4"/>
    </row>
    <row r="396" spans="1:11">
      <c r="A396" s="3">
        <v>44018</v>
      </c>
      <c r="B396" s="4">
        <v>0.25</v>
      </c>
      <c r="C396" s="4">
        <v>0</v>
      </c>
      <c r="D396" s="4">
        <v>0.25</v>
      </c>
      <c r="E396" s="4">
        <v>0.1</v>
      </c>
      <c r="F396" s="4">
        <v>2.25</v>
      </c>
      <c r="G396" s="4">
        <v>0.5</v>
      </c>
      <c r="H396" s="4">
        <v>5</v>
      </c>
      <c r="I396" s="4">
        <v>2.5</v>
      </c>
      <c r="J396" s="4">
        <v>0.25</v>
      </c>
      <c r="K396" s="4"/>
    </row>
    <row r="397" spans="1:11">
      <c r="A397" s="3">
        <v>44019</v>
      </c>
      <c r="B397" s="4">
        <v>0.25</v>
      </c>
      <c r="C397" s="4">
        <v>0</v>
      </c>
      <c r="D397" s="4">
        <v>0.25</v>
      </c>
      <c r="E397" s="4">
        <v>0.1</v>
      </c>
      <c r="F397" s="4">
        <v>2.25</v>
      </c>
      <c r="G397" s="4">
        <v>0.5</v>
      </c>
      <c r="H397" s="4">
        <v>5</v>
      </c>
      <c r="I397" s="4">
        <v>2.5</v>
      </c>
      <c r="J397" s="4">
        <v>0.25</v>
      </c>
      <c r="K397" s="4"/>
    </row>
    <row r="398" spans="1:11">
      <c r="A398" s="3">
        <v>44020</v>
      </c>
      <c r="B398" s="4">
        <v>0.25</v>
      </c>
      <c r="C398" s="4">
        <v>0</v>
      </c>
      <c r="D398" s="4">
        <v>0.25</v>
      </c>
      <c r="E398" s="4">
        <v>0.1</v>
      </c>
      <c r="F398" s="4">
        <v>2.25</v>
      </c>
      <c r="G398" s="4">
        <v>0.5</v>
      </c>
      <c r="H398" s="4">
        <v>5</v>
      </c>
      <c r="I398" s="4">
        <v>2.5</v>
      </c>
      <c r="J398" s="4">
        <v>0.25</v>
      </c>
      <c r="K398" s="4"/>
    </row>
    <row r="399" spans="1:11">
      <c r="A399" s="3">
        <v>44021</v>
      </c>
      <c r="B399" s="4">
        <v>0.25</v>
      </c>
      <c r="C399" s="4">
        <v>0</v>
      </c>
      <c r="D399" s="4">
        <v>0.25</v>
      </c>
      <c r="E399" s="4">
        <v>0.1</v>
      </c>
      <c r="F399" s="4">
        <v>2.25</v>
      </c>
      <c r="G399" s="4">
        <v>0.5</v>
      </c>
      <c r="H399" s="4">
        <v>5</v>
      </c>
      <c r="I399" s="4">
        <v>2.5</v>
      </c>
      <c r="J399" s="4">
        <v>0.25</v>
      </c>
      <c r="K399" s="4"/>
    </row>
    <row r="400" spans="1:11">
      <c r="A400" s="3">
        <v>44022</v>
      </c>
      <c r="B400" s="4">
        <v>0.25</v>
      </c>
      <c r="C400" s="4">
        <v>0</v>
      </c>
      <c r="D400" s="4">
        <v>0.25</v>
      </c>
      <c r="E400" s="4">
        <v>0.1</v>
      </c>
      <c r="F400" s="4">
        <v>2.25</v>
      </c>
      <c r="G400" s="4">
        <v>0.5</v>
      </c>
      <c r="H400" s="4">
        <v>5</v>
      </c>
      <c r="I400" s="4">
        <v>2.5</v>
      </c>
      <c r="J400" s="4">
        <v>0.25</v>
      </c>
      <c r="K400" s="4"/>
    </row>
    <row r="401" spans="1:11">
      <c r="A401" s="3">
        <v>44025</v>
      </c>
      <c r="B401" s="4">
        <v>0.25</v>
      </c>
      <c r="C401" s="4">
        <v>0</v>
      </c>
      <c r="D401" s="4">
        <v>0.25</v>
      </c>
      <c r="E401" s="4">
        <v>0.1</v>
      </c>
      <c r="F401" s="4">
        <v>2.25</v>
      </c>
      <c r="G401" s="4">
        <v>0.5</v>
      </c>
      <c r="H401" s="4">
        <v>5</v>
      </c>
      <c r="I401" s="4">
        <v>2.5</v>
      </c>
      <c r="J401" s="4">
        <v>0.25</v>
      </c>
      <c r="K401" s="4"/>
    </row>
    <row r="402" spans="1:11">
      <c r="A402" s="3">
        <v>44026</v>
      </c>
      <c r="B402" s="4">
        <v>0.25</v>
      </c>
      <c r="C402" s="4">
        <v>0</v>
      </c>
      <c r="D402" s="4">
        <v>0.25</v>
      </c>
      <c r="E402" s="4">
        <v>0.1</v>
      </c>
      <c r="F402" s="4">
        <v>2.25</v>
      </c>
      <c r="G402" s="4">
        <v>0.5</v>
      </c>
      <c r="H402" s="4">
        <v>5</v>
      </c>
      <c r="I402" s="4">
        <v>2.5</v>
      </c>
      <c r="J402" s="4">
        <v>0.25</v>
      </c>
      <c r="K402" s="4"/>
    </row>
    <row r="403" spans="1:11">
      <c r="A403" s="3">
        <v>44027</v>
      </c>
      <c r="B403" s="4">
        <v>0.25</v>
      </c>
      <c r="C403" s="4">
        <v>0</v>
      </c>
      <c r="D403" s="4">
        <v>0.25</v>
      </c>
      <c r="E403" s="4">
        <v>0.1</v>
      </c>
      <c r="F403" s="4">
        <v>2.25</v>
      </c>
      <c r="G403" s="4">
        <v>0.5</v>
      </c>
      <c r="H403" s="4">
        <v>5</v>
      </c>
      <c r="I403" s="4">
        <v>2.5</v>
      </c>
      <c r="J403" s="4">
        <v>0.25</v>
      </c>
      <c r="K403" s="4"/>
    </row>
    <row r="404" spans="1:11">
      <c r="A404" s="3">
        <v>44028</v>
      </c>
      <c r="B404" s="4">
        <v>0.25</v>
      </c>
      <c r="C404" s="4">
        <v>0</v>
      </c>
      <c r="D404" s="4">
        <v>0.25</v>
      </c>
      <c r="E404" s="4">
        <v>0.1</v>
      </c>
      <c r="F404" s="4">
        <v>2.25</v>
      </c>
      <c r="G404" s="4">
        <v>0.5</v>
      </c>
      <c r="H404" s="4">
        <v>5</v>
      </c>
      <c r="I404" s="4">
        <v>2.5</v>
      </c>
      <c r="J404" s="4">
        <v>0.25</v>
      </c>
      <c r="K404" s="4"/>
    </row>
    <row r="405" spans="1:11">
      <c r="A405" s="3">
        <v>44029</v>
      </c>
      <c r="B405" s="4">
        <v>0.25</v>
      </c>
      <c r="C405" s="4">
        <v>0</v>
      </c>
      <c r="D405" s="4">
        <v>0.25</v>
      </c>
      <c r="E405" s="4">
        <v>0.1</v>
      </c>
      <c r="F405" s="4">
        <v>2.25</v>
      </c>
      <c r="G405" s="4">
        <v>0.5</v>
      </c>
      <c r="H405" s="4">
        <v>5</v>
      </c>
      <c r="I405" s="4">
        <v>2.5</v>
      </c>
      <c r="J405" s="4">
        <v>0.25</v>
      </c>
      <c r="K405" s="4"/>
    </row>
    <row r="406" spans="1:11">
      <c r="A406" s="3">
        <v>44032</v>
      </c>
      <c r="B406" s="4">
        <v>0.25</v>
      </c>
      <c r="C406" s="4">
        <v>0</v>
      </c>
      <c r="D406" s="4">
        <v>0.25</v>
      </c>
      <c r="E406" s="4">
        <v>0.1</v>
      </c>
      <c r="F406" s="4">
        <v>2.25</v>
      </c>
      <c r="G406" s="4">
        <v>0.5</v>
      </c>
      <c r="H406" s="4">
        <v>5</v>
      </c>
      <c r="I406" s="4">
        <v>2.5</v>
      </c>
      <c r="J406" s="4">
        <v>0.25</v>
      </c>
      <c r="K406" s="4"/>
    </row>
    <row r="407" spans="1:11">
      <c r="A407" s="3">
        <v>44033</v>
      </c>
      <c r="B407" s="4">
        <v>0.25</v>
      </c>
      <c r="C407" s="4">
        <v>0</v>
      </c>
      <c r="D407" s="4">
        <v>0.25</v>
      </c>
      <c r="E407" s="4">
        <v>0.1</v>
      </c>
      <c r="F407" s="4">
        <v>2.25</v>
      </c>
      <c r="G407" s="4">
        <v>0.5</v>
      </c>
      <c r="H407" s="4">
        <v>5</v>
      </c>
      <c r="I407" s="4">
        <v>2.5</v>
      </c>
      <c r="J407" s="4">
        <v>0.25</v>
      </c>
      <c r="K407" s="4"/>
    </row>
    <row r="408" spans="1:11">
      <c r="A408" s="3">
        <v>44034</v>
      </c>
      <c r="B408" s="4">
        <v>0.25</v>
      </c>
      <c r="C408" s="4">
        <v>0</v>
      </c>
      <c r="D408" s="4">
        <v>0.25</v>
      </c>
      <c r="E408" s="4">
        <v>0.1</v>
      </c>
      <c r="F408" s="4">
        <v>2.25</v>
      </c>
      <c r="G408" s="4">
        <v>0.5</v>
      </c>
      <c r="H408" s="4">
        <v>5</v>
      </c>
      <c r="I408" s="4">
        <v>2.5</v>
      </c>
      <c r="J408" s="4">
        <v>0.25</v>
      </c>
      <c r="K408" s="4"/>
    </row>
    <row r="409" spans="1:11">
      <c r="A409" s="3">
        <v>44035</v>
      </c>
      <c r="B409" s="4">
        <v>0.25</v>
      </c>
      <c r="C409" s="4">
        <v>0</v>
      </c>
      <c r="D409" s="4">
        <v>0.25</v>
      </c>
      <c r="E409" s="4">
        <v>0.1</v>
      </c>
      <c r="F409" s="4">
        <v>2.25</v>
      </c>
      <c r="G409" s="4">
        <v>0.5</v>
      </c>
      <c r="H409" s="4">
        <v>5</v>
      </c>
      <c r="I409" s="4">
        <v>2.5</v>
      </c>
      <c r="J409" s="4">
        <v>0.25</v>
      </c>
      <c r="K409" s="4"/>
    </row>
    <row r="410" spans="1:11">
      <c r="A410" s="3">
        <v>44036</v>
      </c>
      <c r="B410" s="4">
        <v>0.25</v>
      </c>
      <c r="C410" s="4">
        <v>0</v>
      </c>
      <c r="D410" s="4">
        <v>0.25</v>
      </c>
      <c r="E410" s="4">
        <v>0.1</v>
      </c>
      <c r="F410" s="4">
        <v>2.25</v>
      </c>
      <c r="G410" s="4">
        <v>0.5</v>
      </c>
      <c r="H410" s="4">
        <v>5</v>
      </c>
      <c r="I410" s="4">
        <v>2.5</v>
      </c>
      <c r="J410" s="4">
        <v>0.25</v>
      </c>
      <c r="K410" s="4"/>
    </row>
    <row r="411" spans="1:11">
      <c r="A411" s="3">
        <v>44039</v>
      </c>
      <c r="B411" s="4">
        <v>0.25</v>
      </c>
      <c r="C411" s="4">
        <v>0</v>
      </c>
      <c r="D411" s="4">
        <v>0.25</v>
      </c>
      <c r="E411" s="4">
        <v>0.1</v>
      </c>
      <c r="F411" s="4">
        <v>2.25</v>
      </c>
      <c r="G411" s="4">
        <v>0.5</v>
      </c>
      <c r="H411" s="4">
        <v>5</v>
      </c>
      <c r="I411" s="4">
        <v>2.5</v>
      </c>
      <c r="J411" s="4">
        <v>0.25</v>
      </c>
      <c r="K411" s="4"/>
    </row>
    <row r="412" spans="1:11">
      <c r="A412" s="3">
        <v>44040</v>
      </c>
      <c r="B412" s="4">
        <v>0.25</v>
      </c>
      <c r="C412" s="4">
        <v>0</v>
      </c>
      <c r="D412" s="4">
        <v>0.25</v>
      </c>
      <c r="E412" s="4">
        <v>0.1</v>
      </c>
      <c r="F412" s="4">
        <v>2.25</v>
      </c>
      <c r="G412" s="4">
        <v>0.5</v>
      </c>
      <c r="H412" s="4">
        <v>5</v>
      </c>
      <c r="I412" s="4">
        <v>2.5</v>
      </c>
      <c r="J412" s="4">
        <v>0.25</v>
      </c>
      <c r="K412" s="4"/>
    </row>
    <row r="413" spans="1:11">
      <c r="A413" s="3">
        <v>44041</v>
      </c>
      <c r="B413" s="4">
        <v>0.25</v>
      </c>
      <c r="C413" s="4">
        <v>0</v>
      </c>
      <c r="D413" s="4">
        <v>0.25</v>
      </c>
      <c r="E413" s="4">
        <v>0.1</v>
      </c>
      <c r="F413" s="4">
        <v>2.25</v>
      </c>
      <c r="G413" s="4">
        <v>0.5</v>
      </c>
      <c r="H413" s="4">
        <v>5</v>
      </c>
      <c r="I413" s="4">
        <v>2.5</v>
      </c>
      <c r="J413" s="4">
        <v>0.25</v>
      </c>
      <c r="K413" s="4"/>
    </row>
    <row r="414" spans="1:11">
      <c r="A414" s="3">
        <v>44042</v>
      </c>
      <c r="B414" s="4">
        <v>0.25</v>
      </c>
      <c r="C414" s="4">
        <v>0</v>
      </c>
      <c r="D414" s="4">
        <v>0.25</v>
      </c>
      <c r="E414" s="4">
        <v>0.1</v>
      </c>
      <c r="F414" s="4">
        <v>2.25</v>
      </c>
      <c r="G414" s="4">
        <v>0.5</v>
      </c>
      <c r="H414" s="4">
        <v>5</v>
      </c>
      <c r="I414" s="4">
        <v>2.5</v>
      </c>
      <c r="J414" s="4">
        <v>0.25</v>
      </c>
      <c r="K414" s="4"/>
    </row>
    <row r="415" spans="1:11">
      <c r="A415" s="3">
        <v>44043</v>
      </c>
      <c r="B415" s="4">
        <v>0.25</v>
      </c>
      <c r="C415" s="4">
        <v>0</v>
      </c>
      <c r="D415" s="4">
        <v>0.25</v>
      </c>
      <c r="E415" s="4">
        <v>0.1</v>
      </c>
      <c r="F415" s="4">
        <v>2.25</v>
      </c>
      <c r="G415" s="4">
        <v>0.5</v>
      </c>
      <c r="H415" s="4">
        <v>5</v>
      </c>
      <c r="I415" s="4">
        <v>2.5</v>
      </c>
      <c r="J415" s="4">
        <v>0.25</v>
      </c>
      <c r="K415" s="4"/>
    </row>
    <row r="416" spans="1:11">
      <c r="A416" s="3">
        <v>44046</v>
      </c>
      <c r="B416" s="4">
        <v>0.25</v>
      </c>
      <c r="C416" s="4">
        <v>0</v>
      </c>
      <c r="D416" s="4">
        <v>0.25</v>
      </c>
      <c r="E416" s="4">
        <v>0.1</v>
      </c>
      <c r="F416" s="4">
        <v>2.25</v>
      </c>
      <c r="G416" s="4">
        <v>0.5</v>
      </c>
      <c r="H416" s="4">
        <v>5</v>
      </c>
      <c r="I416" s="4">
        <v>2.25</v>
      </c>
      <c r="J416" s="4">
        <v>0.25</v>
      </c>
      <c r="K416" s="4"/>
    </row>
    <row r="417" spans="1:11">
      <c r="A417" s="3">
        <v>44047</v>
      </c>
      <c r="B417" s="4">
        <v>0.25</v>
      </c>
      <c r="C417" s="4">
        <v>0</v>
      </c>
      <c r="D417" s="4">
        <v>0.25</v>
      </c>
      <c r="E417" s="4">
        <v>0.1</v>
      </c>
      <c r="F417" s="4">
        <v>2.25</v>
      </c>
      <c r="G417" s="4">
        <v>0.5</v>
      </c>
      <c r="H417" s="4">
        <v>5</v>
      </c>
      <c r="I417" s="4">
        <v>2.25</v>
      </c>
      <c r="J417" s="4">
        <v>0.25</v>
      </c>
      <c r="K417" s="4"/>
    </row>
    <row r="418" spans="1:11">
      <c r="A418" s="3">
        <v>44048</v>
      </c>
      <c r="B418" s="4">
        <v>0.25</v>
      </c>
      <c r="C418" s="4">
        <v>0</v>
      </c>
      <c r="D418" s="4">
        <v>0.25</v>
      </c>
      <c r="E418" s="4">
        <v>0.1</v>
      </c>
      <c r="F418" s="4">
        <v>2</v>
      </c>
      <c r="G418" s="4">
        <v>0.5</v>
      </c>
      <c r="H418" s="4">
        <v>5</v>
      </c>
      <c r="I418" s="4">
        <v>2.25</v>
      </c>
      <c r="J418" s="4">
        <v>0.25</v>
      </c>
      <c r="K418" s="4"/>
    </row>
    <row r="419" spans="1:11">
      <c r="A419" s="3">
        <v>44049</v>
      </c>
      <c r="B419" s="4">
        <v>0.25</v>
      </c>
      <c r="C419" s="4">
        <v>0</v>
      </c>
      <c r="D419" s="4">
        <v>0.25</v>
      </c>
      <c r="E419" s="4">
        <v>0.1</v>
      </c>
      <c r="F419" s="4">
        <v>2</v>
      </c>
      <c r="G419" s="4">
        <v>0.5</v>
      </c>
      <c r="H419" s="4">
        <v>5</v>
      </c>
      <c r="I419" s="4">
        <v>2.25</v>
      </c>
      <c r="J419" s="4">
        <v>0.25</v>
      </c>
      <c r="K419" s="4"/>
    </row>
    <row r="420" spans="1:11">
      <c r="A420" s="3">
        <v>44050</v>
      </c>
      <c r="B420" s="4">
        <v>0.25</v>
      </c>
      <c r="C420" s="4">
        <v>0</v>
      </c>
      <c r="D420" s="4">
        <v>0.25</v>
      </c>
      <c r="E420" s="4">
        <v>0.1</v>
      </c>
      <c r="F420" s="4">
        <v>2</v>
      </c>
      <c r="G420" s="4">
        <v>0.5</v>
      </c>
      <c r="H420" s="4">
        <v>5</v>
      </c>
      <c r="I420" s="4">
        <v>2.25</v>
      </c>
      <c r="J420" s="4">
        <v>0.25</v>
      </c>
      <c r="K420" s="4"/>
    </row>
    <row r="421" spans="1:11">
      <c r="A421" s="3">
        <v>44053</v>
      </c>
      <c r="B421" s="4">
        <v>0.25</v>
      </c>
      <c r="C421" s="4">
        <v>0</v>
      </c>
      <c r="D421" s="4">
        <v>0.25</v>
      </c>
      <c r="E421" s="4">
        <v>0.1</v>
      </c>
      <c r="F421" s="4">
        <v>2</v>
      </c>
      <c r="G421" s="4">
        <v>0.5</v>
      </c>
      <c r="H421" s="4">
        <v>5</v>
      </c>
      <c r="I421" s="4">
        <v>2.25</v>
      </c>
      <c r="J421" s="4">
        <v>0.25</v>
      </c>
      <c r="K421" s="4"/>
    </row>
    <row r="422" spans="1:11">
      <c r="A422" s="3">
        <v>44054</v>
      </c>
      <c r="B422" s="4">
        <v>0.25</v>
      </c>
      <c r="C422" s="4">
        <v>0</v>
      </c>
      <c r="D422" s="4">
        <v>0.25</v>
      </c>
      <c r="E422" s="4">
        <v>0.1</v>
      </c>
      <c r="F422" s="4">
        <v>2</v>
      </c>
      <c r="G422" s="4">
        <v>0.5</v>
      </c>
      <c r="H422" s="4">
        <v>5</v>
      </c>
      <c r="I422" s="4">
        <v>2.25</v>
      </c>
      <c r="J422" s="4">
        <v>0.25</v>
      </c>
      <c r="K422" s="4"/>
    </row>
    <row r="423" spans="1:11">
      <c r="A423" s="3">
        <v>44055</v>
      </c>
      <c r="B423" s="4">
        <v>0.25</v>
      </c>
      <c r="C423" s="4">
        <v>0</v>
      </c>
      <c r="D423" s="4">
        <v>0.25</v>
      </c>
      <c r="E423" s="4">
        <v>0.1</v>
      </c>
      <c r="F423" s="4">
        <v>2</v>
      </c>
      <c r="G423" s="4">
        <v>0.5</v>
      </c>
      <c r="H423" s="4">
        <v>5</v>
      </c>
      <c r="I423" s="4">
        <v>2.25</v>
      </c>
      <c r="J423" s="4">
        <v>0.25</v>
      </c>
      <c r="K423" s="4"/>
    </row>
    <row r="424" spans="1:11">
      <c r="A424" s="3">
        <v>44056</v>
      </c>
      <c r="B424" s="4">
        <v>0.25</v>
      </c>
      <c r="C424" s="4">
        <v>0</v>
      </c>
      <c r="D424" s="4">
        <v>0.25</v>
      </c>
      <c r="E424" s="4">
        <v>0.1</v>
      </c>
      <c r="F424" s="4">
        <v>2</v>
      </c>
      <c r="G424" s="4">
        <v>0.5</v>
      </c>
      <c r="H424" s="4">
        <v>4.5</v>
      </c>
      <c r="I424" s="4">
        <v>2.25</v>
      </c>
      <c r="J424" s="4">
        <v>0.25</v>
      </c>
      <c r="K424" s="4"/>
    </row>
    <row r="425" spans="1:11">
      <c r="A425" s="3">
        <v>44057</v>
      </c>
      <c r="B425" s="4">
        <v>0.25</v>
      </c>
      <c r="C425" s="4">
        <v>0</v>
      </c>
      <c r="D425" s="4">
        <v>0.25</v>
      </c>
      <c r="E425" s="4">
        <v>0.1</v>
      </c>
      <c r="F425" s="4">
        <v>2</v>
      </c>
      <c r="G425" s="4">
        <v>0.5</v>
      </c>
      <c r="H425" s="4">
        <v>4.5</v>
      </c>
      <c r="I425" s="4">
        <v>2.25</v>
      </c>
      <c r="J425" s="4">
        <v>0.25</v>
      </c>
      <c r="K425" s="4"/>
    </row>
    <row r="426" spans="1:11">
      <c r="A426" s="3">
        <v>44060</v>
      </c>
      <c r="B426" s="4">
        <v>0.25</v>
      </c>
      <c r="C426" s="4">
        <v>0</v>
      </c>
      <c r="D426" s="4">
        <v>0.25</v>
      </c>
      <c r="E426" s="4">
        <v>0.1</v>
      </c>
      <c r="F426" s="4">
        <v>2</v>
      </c>
      <c r="G426" s="4">
        <v>0.5</v>
      </c>
      <c r="H426" s="4">
        <v>4.5</v>
      </c>
      <c r="I426" s="4">
        <v>2.25</v>
      </c>
      <c r="J426" s="4">
        <v>0.25</v>
      </c>
      <c r="K426" s="4"/>
    </row>
    <row r="427" spans="1:11">
      <c r="A427" s="3">
        <v>44061</v>
      </c>
      <c r="B427" s="4">
        <v>0.25</v>
      </c>
      <c r="C427" s="4">
        <v>0</v>
      </c>
      <c r="D427" s="4">
        <v>0.25</v>
      </c>
      <c r="E427" s="4">
        <v>0.1</v>
      </c>
      <c r="F427" s="4">
        <v>2</v>
      </c>
      <c r="G427" s="4">
        <v>0.5</v>
      </c>
      <c r="H427" s="4">
        <v>4.5</v>
      </c>
      <c r="I427" s="4">
        <v>2.25</v>
      </c>
      <c r="J427" s="4">
        <v>0.25</v>
      </c>
      <c r="K427" s="4"/>
    </row>
    <row r="428" spans="1:11">
      <c r="A428" s="3">
        <v>44062</v>
      </c>
      <c r="B428" s="4">
        <v>0.25</v>
      </c>
      <c r="C428" s="4">
        <v>0</v>
      </c>
      <c r="D428" s="4">
        <v>0.25</v>
      </c>
      <c r="E428" s="4">
        <v>0.1</v>
      </c>
      <c r="F428" s="4">
        <v>2</v>
      </c>
      <c r="G428" s="4">
        <v>0.5</v>
      </c>
      <c r="H428" s="4">
        <v>4.5</v>
      </c>
      <c r="I428" s="4">
        <v>2.25</v>
      </c>
      <c r="J428" s="4">
        <v>0.25</v>
      </c>
      <c r="K428" s="4"/>
    </row>
    <row r="429" spans="1:11">
      <c r="A429" s="3">
        <v>44063</v>
      </c>
      <c r="B429" s="4">
        <v>0.25</v>
      </c>
      <c r="C429" s="4">
        <v>0</v>
      </c>
      <c r="D429" s="4">
        <v>0.25</v>
      </c>
      <c r="E429" s="4">
        <v>0.1</v>
      </c>
      <c r="F429" s="4">
        <v>2</v>
      </c>
      <c r="G429" s="4">
        <v>0.5</v>
      </c>
      <c r="H429" s="4">
        <v>4.5</v>
      </c>
      <c r="I429" s="4">
        <v>2.25</v>
      </c>
      <c r="J429" s="4">
        <v>0.25</v>
      </c>
      <c r="K429" s="4"/>
    </row>
    <row r="430" spans="1:11">
      <c r="A430" s="3">
        <v>44064</v>
      </c>
      <c r="B430" s="4">
        <v>0.25</v>
      </c>
      <c r="C430" s="4">
        <v>0</v>
      </c>
      <c r="D430" s="4">
        <v>0.25</v>
      </c>
      <c r="E430" s="4">
        <v>0.1</v>
      </c>
      <c r="F430" s="4">
        <v>2</v>
      </c>
      <c r="G430" s="4">
        <v>0.5</v>
      </c>
      <c r="H430" s="4">
        <v>4.5</v>
      </c>
      <c r="I430" s="4">
        <v>2.25</v>
      </c>
      <c r="J430" s="4">
        <v>0.25</v>
      </c>
      <c r="K430" s="4"/>
    </row>
    <row r="431" spans="1:11">
      <c r="A431" s="3">
        <v>44067</v>
      </c>
      <c r="B431" s="4">
        <v>0.25</v>
      </c>
      <c r="C431" s="4">
        <v>0</v>
      </c>
      <c r="D431" s="4">
        <v>0.25</v>
      </c>
      <c r="E431" s="4">
        <v>0.1</v>
      </c>
      <c r="F431" s="4">
        <v>2</v>
      </c>
      <c r="G431" s="4">
        <v>0.5</v>
      </c>
      <c r="H431" s="4">
        <v>4.5</v>
      </c>
      <c r="I431" s="4">
        <v>2.25</v>
      </c>
      <c r="J431" s="4">
        <v>0.25</v>
      </c>
      <c r="K431" s="4"/>
    </row>
    <row r="432" spans="1:11">
      <c r="A432" s="3">
        <v>44068</v>
      </c>
      <c r="B432" s="4">
        <v>0.25</v>
      </c>
      <c r="C432" s="4">
        <v>0</v>
      </c>
      <c r="D432" s="4">
        <v>0.25</v>
      </c>
      <c r="E432" s="4">
        <v>0.1</v>
      </c>
      <c r="F432" s="4">
        <v>2</v>
      </c>
      <c r="G432" s="4">
        <v>0.5</v>
      </c>
      <c r="H432" s="4">
        <v>4.5</v>
      </c>
      <c r="I432" s="4">
        <v>2.25</v>
      </c>
      <c r="J432" s="4">
        <v>0.25</v>
      </c>
      <c r="K432" s="4"/>
    </row>
    <row r="433" spans="1:11">
      <c r="A433" s="3">
        <v>44069</v>
      </c>
      <c r="B433" s="4">
        <v>0.25</v>
      </c>
      <c r="C433" s="4">
        <v>0</v>
      </c>
      <c r="D433" s="4">
        <v>0.25</v>
      </c>
      <c r="E433" s="4">
        <v>0.1</v>
      </c>
      <c r="F433" s="4">
        <v>2</v>
      </c>
      <c r="G433" s="4">
        <v>0.5</v>
      </c>
      <c r="H433" s="4">
        <v>4.5</v>
      </c>
      <c r="I433" s="4">
        <v>2.25</v>
      </c>
      <c r="J433" s="4">
        <v>0.25</v>
      </c>
      <c r="K433" s="4"/>
    </row>
    <row r="434" spans="1:11">
      <c r="A434" s="3">
        <v>44070</v>
      </c>
      <c r="B434" s="4">
        <v>0.25</v>
      </c>
      <c r="C434" s="4">
        <v>0</v>
      </c>
      <c r="D434" s="4">
        <v>0.25</v>
      </c>
      <c r="E434" s="4">
        <v>0.1</v>
      </c>
      <c r="F434" s="4">
        <v>2</v>
      </c>
      <c r="G434" s="4">
        <v>0.5</v>
      </c>
      <c r="H434" s="4">
        <v>4.5</v>
      </c>
      <c r="I434" s="4">
        <v>2.25</v>
      </c>
      <c r="J434" s="4">
        <v>0.25</v>
      </c>
      <c r="K434" s="4"/>
    </row>
    <row r="435" spans="1:11">
      <c r="A435" s="3">
        <v>44071</v>
      </c>
      <c r="B435" s="4">
        <v>0.25</v>
      </c>
      <c r="C435" s="4">
        <v>0</v>
      </c>
      <c r="D435" s="4">
        <v>0.25</v>
      </c>
      <c r="E435" s="4">
        <v>0.1</v>
      </c>
      <c r="F435" s="4">
        <v>2</v>
      </c>
      <c r="G435" s="4">
        <v>0.5</v>
      </c>
      <c r="H435" s="4">
        <v>4.5</v>
      </c>
      <c r="I435" s="4">
        <v>2.25</v>
      </c>
      <c r="J435" s="4">
        <v>0.25</v>
      </c>
      <c r="K435" s="4"/>
    </row>
    <row r="436" spans="1:11">
      <c r="A436" s="3">
        <v>44074</v>
      </c>
      <c r="B436" s="4">
        <v>0.25</v>
      </c>
      <c r="C436" s="4">
        <v>0</v>
      </c>
      <c r="D436" s="4">
        <v>0.25</v>
      </c>
      <c r="E436" s="4">
        <v>0.1</v>
      </c>
      <c r="F436" s="4">
        <v>2</v>
      </c>
      <c r="G436" s="4">
        <v>0.5</v>
      </c>
      <c r="H436" s="4">
        <v>4.5</v>
      </c>
      <c r="I436" s="4">
        <v>2.25</v>
      </c>
      <c r="J436" s="4">
        <v>0.25</v>
      </c>
      <c r="K436" s="4"/>
    </row>
    <row r="437" spans="1:11">
      <c r="A437" s="3">
        <v>44075</v>
      </c>
      <c r="B437" s="4">
        <v>0.25</v>
      </c>
      <c r="C437" s="4">
        <v>0</v>
      </c>
      <c r="D437" s="4">
        <v>0.25</v>
      </c>
      <c r="E437" s="4">
        <v>0.1</v>
      </c>
      <c r="F437" s="4">
        <v>2</v>
      </c>
      <c r="G437" s="4">
        <v>0.5</v>
      </c>
      <c r="H437" s="4">
        <v>4.5</v>
      </c>
      <c r="I437" s="4">
        <v>2</v>
      </c>
      <c r="J437" s="4">
        <v>0.25</v>
      </c>
      <c r="K437" s="4"/>
    </row>
    <row r="438" spans="1:11">
      <c r="A438" s="3">
        <v>44076</v>
      </c>
      <c r="B438" s="4">
        <v>0.25</v>
      </c>
      <c r="C438" s="4">
        <v>0</v>
      </c>
      <c r="D438" s="4">
        <v>0.25</v>
      </c>
      <c r="E438" s="4">
        <v>0.1</v>
      </c>
      <c r="F438" s="4">
        <v>2</v>
      </c>
      <c r="G438" s="4">
        <v>0.5</v>
      </c>
      <c r="H438" s="4">
        <v>4.5</v>
      </c>
      <c r="I438" s="4">
        <v>2</v>
      </c>
      <c r="J438" s="4">
        <v>0.25</v>
      </c>
      <c r="K438" s="4"/>
    </row>
    <row r="439" spans="1:11">
      <c r="A439" s="3">
        <v>44077</v>
      </c>
      <c r="B439" s="4">
        <v>0.25</v>
      </c>
      <c r="C439" s="4">
        <v>0</v>
      </c>
      <c r="D439" s="4">
        <v>0.25</v>
      </c>
      <c r="E439" s="4">
        <v>0.1</v>
      </c>
      <c r="F439" s="4">
        <v>2</v>
      </c>
      <c r="G439" s="4">
        <v>0.5</v>
      </c>
      <c r="H439" s="4">
        <v>4.5</v>
      </c>
      <c r="I439" s="4">
        <v>2</v>
      </c>
      <c r="J439" s="4">
        <v>0.25</v>
      </c>
      <c r="K439" s="4"/>
    </row>
    <row r="440" spans="1:11">
      <c r="A440" s="3">
        <v>44078</v>
      </c>
      <c r="B440" s="4">
        <v>0.25</v>
      </c>
      <c r="C440" s="4">
        <v>0</v>
      </c>
      <c r="D440" s="4">
        <v>0.25</v>
      </c>
      <c r="E440" s="4">
        <v>0.1</v>
      </c>
      <c r="F440" s="4">
        <v>2</v>
      </c>
      <c r="G440" s="4">
        <v>0.5</v>
      </c>
      <c r="H440" s="4">
        <v>4.5</v>
      </c>
      <c r="I440" s="4">
        <v>2</v>
      </c>
      <c r="J440" s="4">
        <v>0.25</v>
      </c>
      <c r="K440" s="4"/>
    </row>
    <row r="441" spans="1:11">
      <c r="A441" s="3">
        <v>44081</v>
      </c>
      <c r="B441" s="4">
        <v>0.25</v>
      </c>
      <c r="C441" s="4">
        <v>0</v>
      </c>
      <c r="D441" s="4">
        <v>0.25</v>
      </c>
      <c r="E441" s="4">
        <v>0.1</v>
      </c>
      <c r="F441" s="4">
        <v>2</v>
      </c>
      <c r="G441" s="4">
        <v>0.5</v>
      </c>
      <c r="H441" s="4">
        <v>4.5</v>
      </c>
      <c r="I441" s="4">
        <v>2</v>
      </c>
      <c r="J441" s="4">
        <v>0.25</v>
      </c>
      <c r="K441" s="4"/>
    </row>
    <row r="442" spans="1:11">
      <c r="A442" s="3">
        <v>44082</v>
      </c>
      <c r="B442" s="4">
        <v>0.25</v>
      </c>
      <c r="C442" s="4">
        <v>0</v>
      </c>
      <c r="D442" s="4">
        <v>0.25</v>
      </c>
      <c r="E442" s="4">
        <v>0.1</v>
      </c>
      <c r="F442" s="4">
        <v>2</v>
      </c>
      <c r="G442" s="4">
        <v>0.5</v>
      </c>
      <c r="H442" s="4">
        <v>4.5</v>
      </c>
      <c r="I442" s="4">
        <v>2</v>
      </c>
      <c r="J442" s="4">
        <v>0.25</v>
      </c>
      <c r="K442" s="4"/>
    </row>
    <row r="443" spans="1:11">
      <c r="A443" s="3">
        <v>44083</v>
      </c>
      <c r="B443" s="4">
        <v>0.25</v>
      </c>
      <c r="C443" s="4">
        <v>0</v>
      </c>
      <c r="D443" s="4">
        <v>0.25</v>
      </c>
      <c r="E443" s="4">
        <v>0.1</v>
      </c>
      <c r="F443" s="4">
        <v>2</v>
      </c>
      <c r="G443" s="4">
        <v>0.5</v>
      </c>
      <c r="H443" s="4">
        <v>4.5</v>
      </c>
      <c r="I443" s="4">
        <v>2</v>
      </c>
      <c r="J443" s="4">
        <v>0.25</v>
      </c>
      <c r="K443" s="4"/>
    </row>
    <row r="444" spans="1:11">
      <c r="A444" s="3">
        <v>44084</v>
      </c>
      <c r="B444" s="4">
        <v>0.25</v>
      </c>
      <c r="C444" s="4">
        <v>0</v>
      </c>
      <c r="D444" s="4">
        <v>0.25</v>
      </c>
      <c r="E444" s="4">
        <v>0.1</v>
      </c>
      <c r="F444" s="4">
        <v>2</v>
      </c>
      <c r="G444" s="4">
        <v>0.5</v>
      </c>
      <c r="H444" s="4">
        <v>4.5</v>
      </c>
      <c r="I444" s="4">
        <v>2</v>
      </c>
      <c r="J444" s="4">
        <v>0.25</v>
      </c>
      <c r="K444" s="4"/>
    </row>
    <row r="445" spans="1:11">
      <c r="A445" s="3">
        <v>44085</v>
      </c>
      <c r="B445" s="4">
        <v>0.25</v>
      </c>
      <c r="C445" s="4">
        <v>0</v>
      </c>
      <c r="D445" s="4">
        <v>0.25</v>
      </c>
      <c r="E445" s="4">
        <v>0.1</v>
      </c>
      <c r="F445" s="4">
        <v>2</v>
      </c>
      <c r="G445" s="4">
        <v>0.5</v>
      </c>
      <c r="H445" s="4">
        <v>4.5</v>
      </c>
      <c r="I445" s="4">
        <v>2</v>
      </c>
      <c r="J445" s="4">
        <v>0.25</v>
      </c>
      <c r="K445" s="4"/>
    </row>
    <row r="446" spans="1:11">
      <c r="A446" s="3">
        <v>44088</v>
      </c>
      <c r="B446" s="4">
        <v>0.25</v>
      </c>
      <c r="C446" s="4">
        <v>0</v>
      </c>
      <c r="D446" s="4">
        <v>0.25</v>
      </c>
      <c r="E446" s="4">
        <v>0.1</v>
      </c>
      <c r="F446" s="4">
        <v>2</v>
      </c>
      <c r="G446" s="4">
        <v>0.5</v>
      </c>
      <c r="H446" s="4">
        <v>4.5</v>
      </c>
      <c r="I446" s="4">
        <v>2</v>
      </c>
      <c r="J446" s="4">
        <v>0.25</v>
      </c>
      <c r="K446" s="4"/>
    </row>
    <row r="447" spans="1:11">
      <c r="A447" s="3">
        <v>44089</v>
      </c>
      <c r="B447" s="4">
        <v>0.25</v>
      </c>
      <c r="C447" s="4">
        <v>0</v>
      </c>
      <c r="D447" s="4">
        <v>0.25</v>
      </c>
      <c r="E447" s="4">
        <v>0.1</v>
      </c>
      <c r="F447" s="4">
        <v>2</v>
      </c>
      <c r="G447" s="4">
        <v>0.5</v>
      </c>
      <c r="H447" s="4">
        <v>4.5</v>
      </c>
      <c r="I447" s="4">
        <v>2</v>
      </c>
      <c r="J447" s="4">
        <v>0.25</v>
      </c>
      <c r="K447" s="4"/>
    </row>
    <row r="448" spans="1:11">
      <c r="A448" s="3">
        <v>44090</v>
      </c>
      <c r="B448" s="4">
        <v>0.25</v>
      </c>
      <c r="C448" s="4">
        <v>0</v>
      </c>
      <c r="D448" s="4">
        <v>0.25</v>
      </c>
      <c r="E448" s="4">
        <v>0.1</v>
      </c>
      <c r="F448" s="4">
        <v>2</v>
      </c>
      <c r="G448" s="4">
        <v>0.5</v>
      </c>
      <c r="H448" s="4">
        <v>4.5</v>
      </c>
      <c r="I448" s="4">
        <v>2</v>
      </c>
      <c r="J448" s="4">
        <v>0.25</v>
      </c>
      <c r="K448" s="4"/>
    </row>
    <row r="449" spans="1:11">
      <c r="A449" s="3">
        <v>44091</v>
      </c>
      <c r="B449" s="4">
        <v>0.25</v>
      </c>
      <c r="C449" s="4">
        <v>0</v>
      </c>
      <c r="D449" s="4">
        <v>0.25</v>
      </c>
      <c r="E449" s="4">
        <v>0.1</v>
      </c>
      <c r="F449" s="4">
        <v>2</v>
      </c>
      <c r="G449" s="4">
        <v>0.5</v>
      </c>
      <c r="H449" s="4">
        <v>4.5</v>
      </c>
      <c r="I449" s="4">
        <v>2</v>
      </c>
      <c r="J449" s="4">
        <v>0.25</v>
      </c>
      <c r="K449" s="4"/>
    </row>
    <row r="450" spans="1:11">
      <c r="A450" s="3">
        <v>44092</v>
      </c>
      <c r="B450" s="4">
        <v>0.25</v>
      </c>
      <c r="C450" s="4">
        <v>0</v>
      </c>
      <c r="D450" s="4">
        <v>0.25</v>
      </c>
      <c r="E450" s="4">
        <v>0.1</v>
      </c>
      <c r="F450" s="4">
        <v>2</v>
      </c>
      <c r="G450" s="4">
        <v>0.5</v>
      </c>
      <c r="H450" s="4">
        <v>4.5</v>
      </c>
      <c r="I450" s="4">
        <v>2</v>
      </c>
      <c r="J450" s="4">
        <v>0.25</v>
      </c>
      <c r="K450" s="4"/>
    </row>
    <row r="451" spans="1:11">
      <c r="A451" s="3">
        <v>44095</v>
      </c>
      <c r="B451" s="4">
        <v>0.25</v>
      </c>
      <c r="C451" s="4">
        <v>0</v>
      </c>
      <c r="D451" s="4">
        <v>0.25</v>
      </c>
      <c r="E451" s="4">
        <v>0.1</v>
      </c>
      <c r="F451" s="4">
        <v>2</v>
      </c>
      <c r="G451" s="4">
        <v>0.5</v>
      </c>
      <c r="H451" s="4">
        <v>4.5</v>
      </c>
      <c r="I451" s="4">
        <v>2</v>
      </c>
      <c r="J451" s="4">
        <v>0.25</v>
      </c>
      <c r="K451" s="4"/>
    </row>
    <row r="452" spans="1:11">
      <c r="A452" s="3">
        <v>44096</v>
      </c>
      <c r="B452" s="4">
        <v>0.25</v>
      </c>
      <c r="C452" s="4">
        <v>0</v>
      </c>
      <c r="D452" s="4">
        <v>0.25</v>
      </c>
      <c r="E452" s="4">
        <v>0.1</v>
      </c>
      <c r="F452" s="4">
        <v>2</v>
      </c>
      <c r="G452" s="4">
        <v>0.5</v>
      </c>
      <c r="H452" s="4">
        <v>4.5</v>
      </c>
      <c r="I452" s="4">
        <v>2</v>
      </c>
      <c r="J452" s="4">
        <v>0.25</v>
      </c>
      <c r="K452" s="4"/>
    </row>
    <row r="453" spans="1:11">
      <c r="A453" s="3">
        <v>44097</v>
      </c>
      <c r="B453" s="4">
        <v>0.25</v>
      </c>
      <c r="C453" s="4">
        <v>0</v>
      </c>
      <c r="D453" s="4">
        <v>0.25</v>
      </c>
      <c r="E453" s="4">
        <v>0.1</v>
      </c>
      <c r="F453" s="4">
        <v>2</v>
      </c>
      <c r="G453" s="4">
        <v>0.5</v>
      </c>
      <c r="H453" s="4">
        <v>4.5</v>
      </c>
      <c r="I453" s="4">
        <v>2</v>
      </c>
      <c r="J453" s="4">
        <v>0.25</v>
      </c>
      <c r="K453" s="4"/>
    </row>
    <row r="454" spans="1:11">
      <c r="A454" s="3">
        <v>44098</v>
      </c>
      <c r="B454" s="4">
        <v>0.25</v>
      </c>
      <c r="C454" s="4">
        <v>0</v>
      </c>
      <c r="D454" s="4">
        <v>0.25</v>
      </c>
      <c r="E454" s="4">
        <v>0.1</v>
      </c>
      <c r="F454" s="4">
        <v>2</v>
      </c>
      <c r="G454" s="4">
        <v>0.5</v>
      </c>
      <c r="H454" s="4">
        <v>4.25</v>
      </c>
      <c r="I454" s="4">
        <v>2</v>
      </c>
      <c r="J454" s="4">
        <v>0.25</v>
      </c>
      <c r="K454" s="4"/>
    </row>
    <row r="455" spans="1:11">
      <c r="A455" s="3">
        <v>44099</v>
      </c>
      <c r="B455" s="4">
        <v>0.25</v>
      </c>
      <c r="C455" s="4">
        <v>0</v>
      </c>
      <c r="D455" s="4">
        <v>0.25</v>
      </c>
      <c r="E455" s="4">
        <v>0.1</v>
      </c>
      <c r="F455" s="4">
        <v>2</v>
      </c>
      <c r="G455" s="4">
        <v>0.5</v>
      </c>
      <c r="H455" s="4">
        <v>4.25</v>
      </c>
      <c r="I455" s="4">
        <v>2</v>
      </c>
      <c r="J455" s="4">
        <v>0.25</v>
      </c>
      <c r="K455" s="4"/>
    </row>
    <row r="456" spans="1:11">
      <c r="A456" s="3">
        <v>44102</v>
      </c>
      <c r="B456" s="4">
        <v>0.25</v>
      </c>
      <c r="C456" s="4">
        <v>0</v>
      </c>
      <c r="D456" s="4">
        <v>0.25</v>
      </c>
      <c r="E456" s="4">
        <v>0.1</v>
      </c>
      <c r="F456" s="4">
        <v>2</v>
      </c>
      <c r="G456" s="4">
        <v>0.5</v>
      </c>
      <c r="H456" s="4">
        <v>4.25</v>
      </c>
      <c r="I456" s="4">
        <v>1.75</v>
      </c>
      <c r="J456" s="4">
        <v>0.25</v>
      </c>
      <c r="K456" s="4"/>
    </row>
    <row r="457" spans="1:11">
      <c r="A457" s="3">
        <v>44103</v>
      </c>
      <c r="B457" s="4">
        <v>0.25</v>
      </c>
      <c r="C457" s="4">
        <v>0</v>
      </c>
      <c r="D457" s="4">
        <v>0.25</v>
      </c>
      <c r="E457" s="4">
        <v>0.1</v>
      </c>
      <c r="F457" s="4">
        <v>2</v>
      </c>
      <c r="G457" s="4">
        <v>0.5</v>
      </c>
      <c r="H457" s="4">
        <v>4.25</v>
      </c>
      <c r="I457" s="4">
        <v>1.75</v>
      </c>
      <c r="J457" s="4">
        <v>0.25</v>
      </c>
      <c r="K457" s="4"/>
    </row>
    <row r="458" spans="1:11">
      <c r="A458" s="3">
        <v>44104</v>
      </c>
      <c r="B458" s="4">
        <v>0.25</v>
      </c>
      <c r="C458" s="4">
        <v>0</v>
      </c>
      <c r="D458" s="4">
        <v>0.25</v>
      </c>
      <c r="E458" s="4">
        <v>0.1</v>
      </c>
      <c r="F458" s="4">
        <v>2</v>
      </c>
      <c r="G458" s="4">
        <v>0.5</v>
      </c>
      <c r="H458" s="4">
        <v>4.25</v>
      </c>
      <c r="I458" s="4">
        <v>1.75</v>
      </c>
      <c r="J458" s="4">
        <v>0.25</v>
      </c>
      <c r="K458" s="4"/>
    </row>
    <row r="459" spans="1:11">
      <c r="A459" s="3">
        <v>44105</v>
      </c>
      <c r="B459" s="4">
        <v>0.25</v>
      </c>
      <c r="C459" s="4">
        <v>0</v>
      </c>
      <c r="D459" s="4">
        <v>0.25</v>
      </c>
      <c r="E459" s="4">
        <v>0.1</v>
      </c>
      <c r="F459" s="4">
        <v>2</v>
      </c>
      <c r="G459" s="4">
        <v>0.5</v>
      </c>
      <c r="H459" s="4">
        <v>4.25</v>
      </c>
      <c r="I459" s="4">
        <v>1.75</v>
      </c>
      <c r="J459" s="4">
        <v>0.25</v>
      </c>
      <c r="K459" s="4"/>
    </row>
    <row r="460" spans="1:11">
      <c r="A460" s="3">
        <v>44106</v>
      </c>
      <c r="B460" s="4">
        <v>0.25</v>
      </c>
      <c r="C460" s="4">
        <v>0</v>
      </c>
      <c r="D460" s="4">
        <v>0.25</v>
      </c>
      <c r="E460" s="4">
        <v>0.1</v>
      </c>
      <c r="F460" s="4">
        <v>2</v>
      </c>
      <c r="G460" s="4">
        <v>0.5</v>
      </c>
      <c r="H460" s="4">
        <v>4.25</v>
      </c>
      <c r="I460" s="4">
        <v>1.75</v>
      </c>
      <c r="J460" s="4">
        <v>0.25</v>
      </c>
      <c r="K460" s="4"/>
    </row>
    <row r="461" spans="1:11">
      <c r="A461" s="3">
        <v>44109</v>
      </c>
      <c r="B461" s="4">
        <v>0.25</v>
      </c>
      <c r="C461" s="4">
        <v>0</v>
      </c>
      <c r="D461" s="4">
        <v>0.25</v>
      </c>
      <c r="E461" s="4">
        <v>0.1</v>
      </c>
      <c r="F461" s="4">
        <v>2</v>
      </c>
      <c r="G461" s="4">
        <v>0.5</v>
      </c>
      <c r="H461" s="4">
        <v>4.25</v>
      </c>
      <c r="I461" s="4">
        <v>1.75</v>
      </c>
      <c r="J461" s="4">
        <v>0.25</v>
      </c>
      <c r="K461" s="4"/>
    </row>
    <row r="462" spans="1:11">
      <c r="A462" s="3">
        <v>44110</v>
      </c>
      <c r="B462" s="4">
        <v>0.25</v>
      </c>
      <c r="C462" s="4">
        <v>0</v>
      </c>
      <c r="D462" s="4">
        <v>0.25</v>
      </c>
      <c r="E462" s="4">
        <v>0.1</v>
      </c>
      <c r="F462" s="4">
        <v>2</v>
      </c>
      <c r="G462" s="4">
        <v>0.5</v>
      </c>
      <c r="H462" s="4">
        <v>4.25</v>
      </c>
      <c r="I462" s="4">
        <v>1.75</v>
      </c>
      <c r="J462" s="4">
        <v>0.25</v>
      </c>
      <c r="K462" s="4"/>
    </row>
    <row r="463" spans="1:11">
      <c r="A463" s="3">
        <v>44111</v>
      </c>
      <c r="B463" s="4">
        <v>0.25</v>
      </c>
      <c r="C463" s="4">
        <v>0</v>
      </c>
      <c r="D463" s="4">
        <v>0.25</v>
      </c>
      <c r="E463" s="4">
        <v>0.1</v>
      </c>
      <c r="F463" s="4">
        <v>2</v>
      </c>
      <c r="G463" s="4">
        <v>0.5</v>
      </c>
      <c r="H463" s="4">
        <v>4.25</v>
      </c>
      <c r="I463" s="4">
        <v>1.75</v>
      </c>
      <c r="J463" s="4">
        <v>0.25</v>
      </c>
      <c r="K463" s="4"/>
    </row>
    <row r="464" spans="1:11">
      <c r="A464" s="3">
        <v>44112</v>
      </c>
      <c r="B464" s="4">
        <v>0.25</v>
      </c>
      <c r="C464" s="4">
        <v>0</v>
      </c>
      <c r="D464" s="4">
        <v>0.25</v>
      </c>
      <c r="E464" s="4">
        <v>0.1</v>
      </c>
      <c r="F464" s="4">
        <v>2</v>
      </c>
      <c r="G464" s="4">
        <v>0.5</v>
      </c>
      <c r="H464" s="4">
        <v>4.25</v>
      </c>
      <c r="I464" s="4">
        <v>1.75</v>
      </c>
      <c r="J464" s="4">
        <v>0.25</v>
      </c>
      <c r="K464" s="4"/>
    </row>
    <row r="465" spans="1:11">
      <c r="A465" s="3">
        <v>44113</v>
      </c>
      <c r="B465" s="4">
        <v>0.25</v>
      </c>
      <c r="C465" s="4">
        <v>0</v>
      </c>
      <c r="D465" s="4">
        <v>0.25</v>
      </c>
      <c r="E465" s="4">
        <v>0.1</v>
      </c>
      <c r="F465" s="4">
        <v>2</v>
      </c>
      <c r="G465" s="4">
        <v>0.5</v>
      </c>
      <c r="H465" s="4">
        <v>4.25</v>
      </c>
      <c r="I465" s="4">
        <v>1.75</v>
      </c>
      <c r="J465" s="4">
        <v>0.25</v>
      </c>
      <c r="K465" s="4"/>
    </row>
    <row r="466" spans="1:11">
      <c r="A466" s="3">
        <v>44116</v>
      </c>
      <c r="B466" s="4">
        <v>0.25</v>
      </c>
      <c r="C466" s="4">
        <v>0</v>
      </c>
      <c r="D466" s="4">
        <v>0.25</v>
      </c>
      <c r="E466" s="4">
        <v>0.1</v>
      </c>
      <c r="F466" s="4">
        <v>2</v>
      </c>
      <c r="G466" s="4">
        <v>0.5</v>
      </c>
      <c r="H466" s="4">
        <v>4.25</v>
      </c>
      <c r="I466" s="4">
        <v>1.75</v>
      </c>
      <c r="J466" s="4">
        <v>0.25</v>
      </c>
      <c r="K466" s="4"/>
    </row>
    <row r="467" spans="1:11">
      <c r="A467" s="3">
        <v>44117</v>
      </c>
      <c r="B467" s="4">
        <v>0.25</v>
      </c>
      <c r="C467" s="4">
        <v>0</v>
      </c>
      <c r="D467" s="4">
        <v>0.25</v>
      </c>
      <c r="E467" s="4">
        <v>0.1</v>
      </c>
      <c r="F467" s="4">
        <v>2</v>
      </c>
      <c r="G467" s="4">
        <v>0.5</v>
      </c>
      <c r="H467" s="4">
        <v>4.25</v>
      </c>
      <c r="I467" s="4">
        <v>1.75</v>
      </c>
      <c r="J467" s="4">
        <v>0.25</v>
      </c>
      <c r="K467" s="4"/>
    </row>
    <row r="468" spans="1:11">
      <c r="A468" s="3">
        <v>44118</v>
      </c>
      <c r="B468" s="4">
        <v>0.25</v>
      </c>
      <c r="C468" s="4">
        <v>0</v>
      </c>
      <c r="D468" s="4">
        <v>0.25</v>
      </c>
      <c r="E468" s="4">
        <v>0.1</v>
      </c>
      <c r="F468" s="4">
        <v>2</v>
      </c>
      <c r="G468" s="4">
        <v>0.5</v>
      </c>
      <c r="H468" s="4">
        <v>4.25</v>
      </c>
      <c r="I468" s="4">
        <v>1.75</v>
      </c>
      <c r="J468" s="4">
        <v>0.25</v>
      </c>
      <c r="K468" s="4"/>
    </row>
    <row r="469" spans="1:11">
      <c r="A469" s="3">
        <v>44119</v>
      </c>
      <c r="B469" s="4">
        <v>0.25</v>
      </c>
      <c r="C469" s="4">
        <v>0</v>
      </c>
      <c r="D469" s="4">
        <v>0.25</v>
      </c>
      <c r="E469" s="4">
        <v>0.1</v>
      </c>
      <c r="F469" s="4">
        <v>2</v>
      </c>
      <c r="G469" s="4">
        <v>0.5</v>
      </c>
      <c r="H469" s="4">
        <v>4.25</v>
      </c>
      <c r="I469" s="4">
        <v>1.75</v>
      </c>
      <c r="J469" s="4">
        <v>0.25</v>
      </c>
      <c r="K469" s="4"/>
    </row>
    <row r="470" spans="1:11">
      <c r="A470" s="3">
        <v>44120</v>
      </c>
      <c r="B470" s="4">
        <v>0.25</v>
      </c>
      <c r="C470" s="4">
        <v>0</v>
      </c>
      <c r="D470" s="4">
        <v>0.25</v>
      </c>
      <c r="E470" s="4">
        <v>0.1</v>
      </c>
      <c r="F470" s="4">
        <v>2</v>
      </c>
      <c r="G470" s="4">
        <v>0.5</v>
      </c>
      <c r="H470" s="4">
        <v>4.25</v>
      </c>
      <c r="I470" s="4">
        <v>1.75</v>
      </c>
      <c r="J470" s="4">
        <v>0.25</v>
      </c>
      <c r="K470" s="4"/>
    </row>
    <row r="471" spans="1:11">
      <c r="A471" s="3">
        <v>44123</v>
      </c>
      <c r="B471" s="4">
        <v>0.25</v>
      </c>
      <c r="C471" s="4">
        <v>0</v>
      </c>
      <c r="D471" s="4">
        <v>0.25</v>
      </c>
      <c r="E471" s="4">
        <v>0.1</v>
      </c>
      <c r="F471" s="4">
        <v>2</v>
      </c>
      <c r="G471" s="4">
        <v>0.5</v>
      </c>
      <c r="H471" s="4">
        <v>4.25</v>
      </c>
      <c r="I471" s="4">
        <v>1.75</v>
      </c>
      <c r="J471" s="4">
        <v>0.25</v>
      </c>
      <c r="K471" s="4"/>
    </row>
    <row r="472" spans="1:11">
      <c r="A472" s="3">
        <v>44124</v>
      </c>
      <c r="B472" s="4">
        <v>0.25</v>
      </c>
      <c r="C472" s="4">
        <v>0</v>
      </c>
      <c r="D472" s="4">
        <v>0.25</v>
      </c>
      <c r="E472" s="4">
        <v>0.1</v>
      </c>
      <c r="F472" s="4">
        <v>2</v>
      </c>
      <c r="G472" s="4">
        <v>0.5</v>
      </c>
      <c r="H472" s="4">
        <v>4.25</v>
      </c>
      <c r="I472" s="4">
        <v>1.75</v>
      </c>
      <c r="J472" s="4">
        <v>0.25</v>
      </c>
      <c r="K472" s="4"/>
    </row>
    <row r="473" spans="1:11">
      <c r="A473" s="3">
        <v>44125</v>
      </c>
      <c r="B473" s="4">
        <v>0.25</v>
      </c>
      <c r="C473" s="4">
        <v>0</v>
      </c>
      <c r="D473" s="4">
        <v>0.25</v>
      </c>
      <c r="E473" s="4">
        <v>0.1</v>
      </c>
      <c r="F473" s="4">
        <v>2</v>
      </c>
      <c r="G473" s="4">
        <v>0.5</v>
      </c>
      <c r="H473" s="4">
        <v>4.25</v>
      </c>
      <c r="I473" s="4">
        <v>1.75</v>
      </c>
      <c r="J473" s="4">
        <v>0.25</v>
      </c>
      <c r="K473" s="4"/>
    </row>
    <row r="474" spans="1:11">
      <c r="A474" s="3">
        <v>44126</v>
      </c>
      <c r="B474" s="4">
        <v>0.25</v>
      </c>
      <c r="C474" s="4">
        <v>0</v>
      </c>
      <c r="D474" s="4">
        <v>0.25</v>
      </c>
      <c r="E474" s="4">
        <v>0.1</v>
      </c>
      <c r="F474" s="4">
        <v>2</v>
      </c>
      <c r="G474" s="4">
        <v>0.5</v>
      </c>
      <c r="H474" s="4">
        <v>4.25</v>
      </c>
      <c r="I474" s="4">
        <v>1.75</v>
      </c>
      <c r="J474" s="4">
        <v>0.25</v>
      </c>
      <c r="K474" s="4"/>
    </row>
    <row r="475" spans="1:11">
      <c r="A475" s="3">
        <v>44127</v>
      </c>
      <c r="B475" s="4">
        <v>0.25</v>
      </c>
      <c r="C475" s="4">
        <v>0</v>
      </c>
      <c r="D475" s="4">
        <v>0.25</v>
      </c>
      <c r="E475" s="4">
        <v>0.1</v>
      </c>
      <c r="F475" s="4">
        <v>2</v>
      </c>
      <c r="G475" s="4">
        <v>0.5</v>
      </c>
      <c r="H475" s="4">
        <v>4.25</v>
      </c>
      <c r="I475" s="4">
        <v>1.75</v>
      </c>
      <c r="J475" s="4">
        <v>0.25</v>
      </c>
      <c r="K475" s="4"/>
    </row>
    <row r="476" spans="1:11">
      <c r="A476" s="3">
        <v>44130</v>
      </c>
      <c r="B476" s="4">
        <v>0.25</v>
      </c>
      <c r="C476" s="4">
        <v>0</v>
      </c>
      <c r="D476" s="4">
        <v>0.25</v>
      </c>
      <c r="E476" s="4">
        <v>0.1</v>
      </c>
      <c r="F476" s="4">
        <v>2</v>
      </c>
      <c r="G476" s="4">
        <v>0.5</v>
      </c>
      <c r="H476" s="4">
        <v>4.25</v>
      </c>
      <c r="I476" s="4">
        <v>1.75</v>
      </c>
      <c r="J476" s="4">
        <v>0.25</v>
      </c>
      <c r="K476" s="4"/>
    </row>
    <row r="477" spans="1:11">
      <c r="A477" s="3">
        <v>44131</v>
      </c>
      <c r="B477" s="4">
        <v>0.25</v>
      </c>
      <c r="C477" s="4">
        <v>0</v>
      </c>
      <c r="D477" s="4">
        <v>0.25</v>
      </c>
      <c r="E477" s="4">
        <v>0.1</v>
      </c>
      <c r="F477" s="4">
        <v>2</v>
      </c>
      <c r="G477" s="4">
        <v>0.5</v>
      </c>
      <c r="H477" s="4">
        <v>4.25</v>
      </c>
      <c r="I477" s="4">
        <v>1.75</v>
      </c>
      <c r="J477" s="4">
        <v>0.25</v>
      </c>
      <c r="K477" s="4"/>
    </row>
    <row r="478" spans="1:11">
      <c r="A478" s="3">
        <v>44132</v>
      </c>
      <c r="B478" s="4">
        <v>0.25</v>
      </c>
      <c r="C478" s="4">
        <v>0</v>
      </c>
      <c r="D478" s="4">
        <v>0.25</v>
      </c>
      <c r="E478" s="4">
        <v>0.1</v>
      </c>
      <c r="F478" s="4">
        <v>2</v>
      </c>
      <c r="G478" s="4">
        <v>0.5</v>
      </c>
      <c r="H478" s="4">
        <v>4.25</v>
      </c>
      <c r="I478" s="4">
        <v>1.75</v>
      </c>
      <c r="J478" s="4">
        <v>0.25</v>
      </c>
      <c r="K478" s="4"/>
    </row>
    <row r="479" spans="1:11">
      <c r="A479" s="3">
        <v>44133</v>
      </c>
      <c r="B479" s="4">
        <v>0.25</v>
      </c>
      <c r="C479" s="4">
        <v>0</v>
      </c>
      <c r="D479" s="4">
        <v>0.25</v>
      </c>
      <c r="E479" s="4">
        <v>0.1</v>
      </c>
      <c r="F479" s="4">
        <v>2</v>
      </c>
      <c r="G479" s="4">
        <v>0.5</v>
      </c>
      <c r="H479" s="4">
        <v>4.25</v>
      </c>
      <c r="I479" s="4">
        <v>1.75</v>
      </c>
      <c r="J479" s="4">
        <v>0.25</v>
      </c>
      <c r="K479" s="4"/>
    </row>
    <row r="480" spans="1:11">
      <c r="A480" s="3">
        <v>44134</v>
      </c>
      <c r="B480" s="4">
        <v>0.25</v>
      </c>
      <c r="C480" s="4">
        <v>0</v>
      </c>
      <c r="D480" s="4">
        <v>0.25</v>
      </c>
      <c r="E480" s="4">
        <v>0.1</v>
      </c>
      <c r="F480" s="4">
        <v>2</v>
      </c>
      <c r="G480" s="4">
        <v>0.5</v>
      </c>
      <c r="H480" s="4">
        <v>4.25</v>
      </c>
      <c r="I480" s="4">
        <v>1.75</v>
      </c>
      <c r="J480" s="4">
        <v>0.25</v>
      </c>
      <c r="K480" s="4"/>
    </row>
    <row r="481" spans="1:11">
      <c r="A481" s="3">
        <v>44137</v>
      </c>
      <c r="B481" s="4">
        <v>0.25</v>
      </c>
      <c r="C481" s="4">
        <v>0</v>
      </c>
      <c r="D481" s="4">
        <v>0.25</v>
      </c>
      <c r="E481" s="4">
        <v>0.1</v>
      </c>
      <c r="F481" s="4">
        <v>2</v>
      </c>
      <c r="G481" s="4">
        <v>0.5</v>
      </c>
      <c r="H481" s="4">
        <v>4.25</v>
      </c>
      <c r="I481" s="4">
        <v>1.75</v>
      </c>
      <c r="J481" s="4">
        <v>0.25</v>
      </c>
      <c r="K481" s="4"/>
    </row>
    <row r="482" spans="1:11">
      <c r="A482" s="3">
        <v>44138</v>
      </c>
      <c r="B482" s="4">
        <v>0.25</v>
      </c>
      <c r="C482" s="4">
        <v>0</v>
      </c>
      <c r="D482" s="4">
        <v>0.25</v>
      </c>
      <c r="E482" s="4">
        <v>0.1</v>
      </c>
      <c r="F482" s="4">
        <v>2</v>
      </c>
      <c r="G482" s="4">
        <v>0.5</v>
      </c>
      <c r="H482" s="4">
        <v>4.25</v>
      </c>
      <c r="I482" s="4">
        <v>1.75</v>
      </c>
      <c r="J482" s="4">
        <v>0.25</v>
      </c>
      <c r="K482" s="4"/>
    </row>
    <row r="483" spans="1:11">
      <c r="A483" s="3">
        <v>44139</v>
      </c>
      <c r="B483" s="4">
        <v>0.25</v>
      </c>
      <c r="C483" s="4">
        <v>0</v>
      </c>
      <c r="D483" s="4">
        <v>0.25</v>
      </c>
      <c r="E483" s="4">
        <v>0.1</v>
      </c>
      <c r="F483" s="4">
        <v>2</v>
      </c>
      <c r="G483" s="4">
        <v>0.5</v>
      </c>
      <c r="H483" s="4">
        <v>4.25</v>
      </c>
      <c r="I483" s="4">
        <v>1.75</v>
      </c>
      <c r="J483" s="4">
        <v>0.25</v>
      </c>
      <c r="K483" s="4"/>
    </row>
    <row r="484" spans="1:11">
      <c r="A484" s="3">
        <v>44140</v>
      </c>
      <c r="B484" s="4">
        <v>0.25</v>
      </c>
      <c r="C484" s="4">
        <v>0</v>
      </c>
      <c r="D484" s="4">
        <v>0.25</v>
      </c>
      <c r="E484" s="4">
        <v>0.1</v>
      </c>
      <c r="F484" s="4">
        <v>2</v>
      </c>
      <c r="G484" s="4">
        <v>0.5</v>
      </c>
      <c r="H484" s="4">
        <v>4.25</v>
      </c>
      <c r="I484" s="4">
        <v>1.75</v>
      </c>
      <c r="J484" s="4">
        <v>0.25</v>
      </c>
      <c r="K484" s="4"/>
    </row>
    <row r="485" spans="1:11">
      <c r="A485" s="3">
        <v>44141</v>
      </c>
      <c r="B485" s="4">
        <v>0.25</v>
      </c>
      <c r="C485" s="4">
        <v>0</v>
      </c>
      <c r="D485" s="4">
        <v>0.25</v>
      </c>
      <c r="E485" s="4">
        <v>0.1</v>
      </c>
      <c r="F485" s="4">
        <v>2</v>
      </c>
      <c r="G485" s="4">
        <v>0.5</v>
      </c>
      <c r="H485" s="4">
        <v>4.25</v>
      </c>
      <c r="I485" s="4">
        <v>1.75</v>
      </c>
      <c r="J485" s="4">
        <v>0.25</v>
      </c>
      <c r="K485" s="4"/>
    </row>
    <row r="486" spans="1:11">
      <c r="A486" s="3">
        <v>44144</v>
      </c>
      <c r="B486" s="4">
        <v>0.25</v>
      </c>
      <c r="C486" s="4">
        <v>0</v>
      </c>
      <c r="D486" s="4">
        <v>0.25</v>
      </c>
      <c r="E486" s="4">
        <v>0.1</v>
      </c>
      <c r="F486" s="4">
        <v>2</v>
      </c>
      <c r="G486" s="4">
        <v>0.5</v>
      </c>
      <c r="H486" s="4">
        <v>4.25</v>
      </c>
      <c r="I486" s="4">
        <v>1.75</v>
      </c>
      <c r="J486" s="4">
        <v>0.25</v>
      </c>
      <c r="K486" s="4"/>
    </row>
    <row r="487" spans="1:11">
      <c r="A487" s="3">
        <v>44145</v>
      </c>
      <c r="B487" s="4">
        <v>0.25</v>
      </c>
      <c r="C487" s="4">
        <v>0</v>
      </c>
      <c r="D487" s="4">
        <v>0.25</v>
      </c>
      <c r="E487" s="4">
        <v>0.1</v>
      </c>
      <c r="F487" s="4">
        <v>2</v>
      </c>
      <c r="G487" s="4">
        <v>0.5</v>
      </c>
      <c r="H487" s="4">
        <v>4.25</v>
      </c>
      <c r="I487" s="4">
        <v>1.75</v>
      </c>
      <c r="J487" s="4">
        <v>0.25</v>
      </c>
      <c r="K487" s="4"/>
    </row>
    <row r="488" spans="1:11">
      <c r="A488" s="3">
        <v>44146</v>
      </c>
      <c r="B488" s="4">
        <v>0.25</v>
      </c>
      <c r="C488" s="4">
        <v>0</v>
      </c>
      <c r="D488" s="4">
        <v>0.25</v>
      </c>
      <c r="E488" s="4">
        <v>0.1</v>
      </c>
      <c r="F488" s="4">
        <v>2</v>
      </c>
      <c r="G488" s="4">
        <v>0.5</v>
      </c>
      <c r="H488" s="4">
        <v>4.25</v>
      </c>
      <c r="I488" s="4">
        <v>1.75</v>
      </c>
      <c r="J488" s="4">
        <v>0.25</v>
      </c>
      <c r="K488" s="4"/>
    </row>
    <row r="489" spans="1:11">
      <c r="A489" s="3">
        <v>44147</v>
      </c>
      <c r="B489" s="4">
        <v>0.25</v>
      </c>
      <c r="C489" s="4">
        <v>0</v>
      </c>
      <c r="D489" s="4">
        <v>0.25</v>
      </c>
      <c r="E489" s="4">
        <v>0.1</v>
      </c>
      <c r="F489" s="4">
        <v>2</v>
      </c>
      <c r="G489" s="4">
        <v>0.5</v>
      </c>
      <c r="H489" s="4">
        <v>4.25</v>
      </c>
      <c r="I489" s="4">
        <v>1.75</v>
      </c>
      <c r="J489" s="4">
        <v>0.25</v>
      </c>
      <c r="K489" s="4"/>
    </row>
    <row r="490" spans="1:11">
      <c r="A490" s="3">
        <v>44148</v>
      </c>
      <c r="B490" s="4">
        <v>0.25</v>
      </c>
      <c r="C490" s="4">
        <v>0</v>
      </c>
      <c r="D490" s="4">
        <v>0.25</v>
      </c>
      <c r="E490" s="4">
        <v>0.1</v>
      </c>
      <c r="F490" s="4">
        <v>2</v>
      </c>
      <c r="G490" s="4">
        <v>0.5</v>
      </c>
      <c r="H490" s="4">
        <v>4.25</v>
      </c>
      <c r="I490" s="4">
        <v>1.75</v>
      </c>
      <c r="J490" s="4">
        <v>0.25</v>
      </c>
      <c r="K490" s="4"/>
    </row>
    <row r="491" spans="1:11">
      <c r="A491" s="3">
        <v>44151</v>
      </c>
      <c r="B491" s="4">
        <v>0.25</v>
      </c>
      <c r="C491" s="4">
        <v>0</v>
      </c>
      <c r="D491" s="4">
        <v>0.25</v>
      </c>
      <c r="E491" s="4">
        <v>0.1</v>
      </c>
      <c r="F491" s="4">
        <v>2</v>
      </c>
      <c r="G491" s="4">
        <v>0.5</v>
      </c>
      <c r="H491" s="4">
        <v>4.25</v>
      </c>
      <c r="I491" s="4">
        <v>1.75</v>
      </c>
      <c r="J491" s="4">
        <v>0.25</v>
      </c>
      <c r="K491" s="4"/>
    </row>
    <row r="492" spans="1:11">
      <c r="A492" s="3">
        <v>44152</v>
      </c>
      <c r="B492" s="4">
        <v>0.25</v>
      </c>
      <c r="C492" s="4">
        <v>0</v>
      </c>
      <c r="D492" s="4">
        <v>0.25</v>
      </c>
      <c r="E492" s="4">
        <v>0.1</v>
      </c>
      <c r="F492" s="4">
        <v>2</v>
      </c>
      <c r="G492" s="4">
        <v>0.5</v>
      </c>
      <c r="H492" s="4">
        <v>4.25</v>
      </c>
      <c r="I492" s="4">
        <v>1.75</v>
      </c>
      <c r="J492" s="4">
        <v>0.25</v>
      </c>
      <c r="K492" s="4"/>
    </row>
    <row r="493" spans="1:11">
      <c r="A493" s="3">
        <v>44153</v>
      </c>
      <c r="B493" s="4">
        <v>0.25</v>
      </c>
      <c r="C493" s="4">
        <v>0</v>
      </c>
      <c r="D493" s="4">
        <v>0.25</v>
      </c>
      <c r="E493" s="4">
        <v>0.1</v>
      </c>
      <c r="F493" s="4">
        <v>2</v>
      </c>
      <c r="G493" s="4">
        <v>0.5</v>
      </c>
      <c r="H493" s="4">
        <v>4.25</v>
      </c>
      <c r="I493" s="4">
        <v>1.75</v>
      </c>
      <c r="J493" s="4">
        <v>0.25</v>
      </c>
      <c r="K493" s="4"/>
    </row>
    <row r="494" spans="1:11">
      <c r="A494" s="3">
        <v>44154</v>
      </c>
      <c r="B494" s="4">
        <v>0.25</v>
      </c>
      <c r="C494" s="4">
        <v>0</v>
      </c>
      <c r="D494" s="4">
        <v>0.25</v>
      </c>
      <c r="E494" s="4">
        <v>0.1</v>
      </c>
      <c r="F494" s="4">
        <v>2</v>
      </c>
      <c r="G494" s="4">
        <v>0.5</v>
      </c>
      <c r="H494" s="4">
        <v>4.25</v>
      </c>
      <c r="I494" s="4">
        <v>1.75</v>
      </c>
      <c r="J494" s="4">
        <v>0.25</v>
      </c>
      <c r="K494" s="4"/>
    </row>
    <row r="495" spans="1:11">
      <c r="A495" s="3">
        <v>44155</v>
      </c>
      <c r="B495" s="4">
        <v>0.25</v>
      </c>
      <c r="C495" s="4">
        <v>0</v>
      </c>
      <c r="D495" s="4">
        <v>0.25</v>
      </c>
      <c r="E495" s="4">
        <v>0.1</v>
      </c>
      <c r="F495" s="4">
        <v>2</v>
      </c>
      <c r="G495" s="4">
        <v>0.5</v>
      </c>
      <c r="H495" s="4">
        <v>4.25</v>
      </c>
      <c r="I495" s="4">
        <v>1.75</v>
      </c>
      <c r="J495" s="4">
        <v>0.25</v>
      </c>
      <c r="K495" s="4"/>
    </row>
    <row r="496" spans="1:11">
      <c r="A496" s="3">
        <v>44158</v>
      </c>
      <c r="B496" s="4">
        <v>0.25</v>
      </c>
      <c r="C496" s="4">
        <v>0</v>
      </c>
      <c r="D496" s="4">
        <v>0.25</v>
      </c>
      <c r="E496" s="4">
        <v>0.1</v>
      </c>
      <c r="F496" s="4">
        <v>2</v>
      </c>
      <c r="G496" s="4">
        <v>0.5</v>
      </c>
      <c r="H496" s="4">
        <v>4.25</v>
      </c>
      <c r="I496" s="4">
        <v>1.75</v>
      </c>
      <c r="J496" s="4">
        <v>0.25</v>
      </c>
      <c r="K496" s="4"/>
    </row>
    <row r="497" spans="1:11">
      <c r="A497" s="3">
        <v>44159</v>
      </c>
      <c r="B497" s="4">
        <v>0.25</v>
      </c>
      <c r="C497" s="4">
        <v>0</v>
      </c>
      <c r="D497" s="4">
        <v>0.25</v>
      </c>
      <c r="E497" s="4">
        <v>0.1</v>
      </c>
      <c r="F497" s="4">
        <v>2</v>
      </c>
      <c r="G497" s="4">
        <v>0.5</v>
      </c>
      <c r="H497" s="4">
        <v>4.25</v>
      </c>
      <c r="I497" s="4">
        <v>1.75</v>
      </c>
      <c r="J497" s="4">
        <v>0.25</v>
      </c>
      <c r="K497" s="4"/>
    </row>
    <row r="498" spans="1:11">
      <c r="A498" s="3">
        <v>44160</v>
      </c>
      <c r="B498" s="4">
        <v>0.25</v>
      </c>
      <c r="C498" s="4">
        <v>0</v>
      </c>
      <c r="D498" s="4">
        <v>0.25</v>
      </c>
      <c r="E498" s="4">
        <v>0.1</v>
      </c>
      <c r="F498" s="4">
        <v>2</v>
      </c>
      <c r="G498" s="4">
        <v>0.5</v>
      </c>
      <c r="H498" s="4">
        <v>4.25</v>
      </c>
      <c r="I498" s="4">
        <v>1.75</v>
      </c>
      <c r="J498" s="4">
        <v>0.25</v>
      </c>
      <c r="K498" s="4"/>
    </row>
    <row r="499" spans="1:11">
      <c r="A499" s="3">
        <v>44161</v>
      </c>
      <c r="B499" s="4">
        <v>0.25</v>
      </c>
      <c r="C499" s="4">
        <v>0</v>
      </c>
      <c r="D499" s="4">
        <v>0.25</v>
      </c>
      <c r="E499" s="4">
        <v>0.1</v>
      </c>
      <c r="F499" s="4">
        <v>2</v>
      </c>
      <c r="G499" s="4">
        <v>0.5</v>
      </c>
      <c r="H499" s="4">
        <v>4.25</v>
      </c>
      <c r="I499" s="4">
        <v>1.75</v>
      </c>
      <c r="J499" s="4">
        <v>0.25</v>
      </c>
      <c r="K499" s="4"/>
    </row>
    <row r="500" spans="1:11">
      <c r="A500" s="3">
        <v>44162</v>
      </c>
      <c r="B500" s="4">
        <v>0.25</v>
      </c>
      <c r="C500" s="4">
        <v>0</v>
      </c>
      <c r="D500" s="4">
        <v>0.25</v>
      </c>
      <c r="E500" s="4">
        <v>0.1</v>
      </c>
      <c r="F500" s="4">
        <v>2</v>
      </c>
      <c r="G500" s="4">
        <v>0.5</v>
      </c>
      <c r="H500" s="4">
        <v>4.25</v>
      </c>
      <c r="I500" s="4">
        <v>1.75</v>
      </c>
      <c r="J500" s="4">
        <v>0.25</v>
      </c>
      <c r="K500" s="4"/>
    </row>
    <row r="501" spans="1:11">
      <c r="A501" s="3">
        <v>44165</v>
      </c>
      <c r="B501" s="4">
        <v>0.25</v>
      </c>
      <c r="C501" s="4">
        <v>0</v>
      </c>
      <c r="D501" s="4">
        <v>0.25</v>
      </c>
      <c r="E501" s="4">
        <v>0.1</v>
      </c>
      <c r="F501" s="4">
        <v>2</v>
      </c>
      <c r="G501" s="4">
        <v>0.5</v>
      </c>
      <c r="H501" s="4">
        <v>4.25</v>
      </c>
      <c r="I501" s="4">
        <v>1.75</v>
      </c>
      <c r="J501" s="4">
        <v>0.25</v>
      </c>
      <c r="K501" s="4"/>
    </row>
    <row r="502" spans="1:11">
      <c r="A502" s="3">
        <v>44166</v>
      </c>
      <c r="B502" s="4">
        <v>0.25</v>
      </c>
      <c r="C502" s="4">
        <v>0</v>
      </c>
      <c r="D502" s="4">
        <v>0.25</v>
      </c>
      <c r="E502" s="4">
        <v>0.1</v>
      </c>
      <c r="F502" s="4">
        <v>2</v>
      </c>
      <c r="G502" s="4">
        <v>0.5</v>
      </c>
      <c r="H502" s="4">
        <v>4.25</v>
      </c>
      <c r="I502" s="4">
        <v>1.75</v>
      </c>
      <c r="J502" s="4">
        <v>0.25</v>
      </c>
      <c r="K502" s="4"/>
    </row>
    <row r="503" spans="1:11">
      <c r="A503" s="3">
        <v>44167</v>
      </c>
      <c r="B503" s="4">
        <v>0.25</v>
      </c>
      <c r="C503" s="4">
        <v>0</v>
      </c>
      <c r="D503" s="4">
        <v>0.25</v>
      </c>
      <c r="E503" s="4">
        <v>0.1</v>
      </c>
      <c r="F503" s="4">
        <v>2</v>
      </c>
      <c r="G503" s="4">
        <v>0.5</v>
      </c>
      <c r="H503" s="4">
        <v>4.25</v>
      </c>
      <c r="I503" s="4">
        <v>1.75</v>
      </c>
      <c r="J503" s="4">
        <v>0.25</v>
      </c>
      <c r="K503" s="4"/>
    </row>
    <row r="504" spans="1:11">
      <c r="A504" s="3">
        <v>44168</v>
      </c>
      <c r="B504" s="4">
        <v>0.25</v>
      </c>
      <c r="C504" s="4">
        <v>0</v>
      </c>
      <c r="D504" s="4">
        <v>0.25</v>
      </c>
      <c r="E504" s="4">
        <v>0.1</v>
      </c>
      <c r="F504" s="4">
        <v>2</v>
      </c>
      <c r="G504" s="4">
        <v>0.5</v>
      </c>
      <c r="H504" s="4">
        <v>4.25</v>
      </c>
      <c r="I504" s="4">
        <v>1.75</v>
      </c>
      <c r="J504" s="4">
        <v>0.25</v>
      </c>
      <c r="K504" s="4"/>
    </row>
    <row r="505" spans="1:11">
      <c r="A505" s="3">
        <v>44169</v>
      </c>
      <c r="B505" s="4">
        <v>0.25</v>
      </c>
      <c r="C505" s="4">
        <v>0</v>
      </c>
      <c r="D505" s="4">
        <v>0.25</v>
      </c>
      <c r="E505" s="4">
        <v>0.1</v>
      </c>
      <c r="F505" s="4">
        <v>2</v>
      </c>
      <c r="G505" s="4">
        <v>0.5</v>
      </c>
      <c r="H505" s="4">
        <v>4.25</v>
      </c>
      <c r="I505" s="4">
        <v>1.75</v>
      </c>
      <c r="J505" s="4">
        <v>0.25</v>
      </c>
      <c r="K505" s="4"/>
    </row>
    <row r="506" spans="1:11">
      <c r="A506" s="3">
        <v>44172</v>
      </c>
      <c r="B506" s="4">
        <v>0.25</v>
      </c>
      <c r="C506" s="4">
        <v>0</v>
      </c>
      <c r="D506" s="4">
        <v>0.25</v>
      </c>
      <c r="E506" s="4">
        <v>0.1</v>
      </c>
      <c r="F506" s="4">
        <v>2</v>
      </c>
      <c r="G506" s="4">
        <v>0.5</v>
      </c>
      <c r="H506" s="4">
        <v>4.25</v>
      </c>
      <c r="I506" s="4">
        <v>1.75</v>
      </c>
      <c r="J506" s="4">
        <v>0.25</v>
      </c>
      <c r="K506" s="4"/>
    </row>
    <row r="507" spans="1:11">
      <c r="A507" s="3">
        <v>44173</v>
      </c>
      <c r="B507" s="4">
        <v>0.25</v>
      </c>
      <c r="C507" s="4">
        <v>0</v>
      </c>
      <c r="D507" s="4">
        <v>0.25</v>
      </c>
      <c r="E507" s="4">
        <v>0.1</v>
      </c>
      <c r="F507" s="4">
        <v>2</v>
      </c>
      <c r="G507" s="4">
        <v>0.5</v>
      </c>
      <c r="H507" s="4">
        <v>4.25</v>
      </c>
      <c r="I507" s="4">
        <v>1.75</v>
      </c>
      <c r="J507" s="4">
        <v>0.25</v>
      </c>
      <c r="K507" s="4"/>
    </row>
    <row r="508" spans="1:11">
      <c r="A508" s="3">
        <v>44174</v>
      </c>
      <c r="B508" s="4">
        <v>0.25</v>
      </c>
      <c r="C508" s="4">
        <v>0</v>
      </c>
      <c r="D508" s="4">
        <v>0.25</v>
      </c>
      <c r="E508" s="4">
        <v>0.1</v>
      </c>
      <c r="F508" s="4">
        <v>2</v>
      </c>
      <c r="G508" s="4">
        <v>0.5</v>
      </c>
      <c r="H508" s="4">
        <v>4.25</v>
      </c>
      <c r="I508" s="4">
        <v>1.75</v>
      </c>
      <c r="J508" s="4">
        <v>0.25</v>
      </c>
      <c r="K508" s="4"/>
    </row>
    <row r="509" spans="1:11">
      <c r="A509" s="3">
        <v>44175</v>
      </c>
      <c r="B509" s="4">
        <v>0.25</v>
      </c>
      <c r="C509" s="4">
        <v>0</v>
      </c>
      <c r="D509" s="4">
        <v>0.25</v>
      </c>
      <c r="E509" s="4">
        <v>0.1</v>
      </c>
      <c r="F509" s="4">
        <v>2</v>
      </c>
      <c r="G509" s="4">
        <v>0.5</v>
      </c>
      <c r="H509" s="4">
        <v>4.25</v>
      </c>
      <c r="I509" s="4">
        <v>1.75</v>
      </c>
      <c r="J509" s="4">
        <v>0.25</v>
      </c>
      <c r="K509" s="4"/>
    </row>
    <row r="510" spans="1:11">
      <c r="A510" s="3">
        <v>44176</v>
      </c>
      <c r="B510" s="4">
        <v>0.25</v>
      </c>
      <c r="C510" s="4">
        <v>0</v>
      </c>
      <c r="D510" s="4">
        <v>0.25</v>
      </c>
      <c r="E510" s="4">
        <v>0.1</v>
      </c>
      <c r="F510" s="4">
        <v>2</v>
      </c>
      <c r="G510" s="4">
        <v>0.5</v>
      </c>
      <c r="H510" s="4">
        <v>4.25</v>
      </c>
      <c r="I510" s="4">
        <v>1.75</v>
      </c>
      <c r="J510" s="4">
        <v>0.25</v>
      </c>
      <c r="K510" s="4"/>
    </row>
    <row r="511" spans="1:11">
      <c r="A511" s="3">
        <v>44179</v>
      </c>
      <c r="B511" s="4">
        <v>0.25</v>
      </c>
      <c r="C511" s="4">
        <v>0</v>
      </c>
      <c r="D511" s="4">
        <v>0.25</v>
      </c>
      <c r="E511" s="4">
        <v>0.1</v>
      </c>
      <c r="F511" s="4">
        <v>2</v>
      </c>
      <c r="G511" s="4">
        <v>0.5</v>
      </c>
      <c r="H511" s="4">
        <v>4.25</v>
      </c>
      <c r="I511" s="4">
        <v>1.75</v>
      </c>
      <c r="J511" s="4">
        <v>0.25</v>
      </c>
      <c r="K511" s="4"/>
    </row>
    <row r="512" spans="1:11">
      <c r="A512" s="3">
        <v>44180</v>
      </c>
      <c r="B512" s="4">
        <v>0.25</v>
      </c>
      <c r="C512" s="4">
        <v>0</v>
      </c>
      <c r="D512" s="4">
        <v>0.25</v>
      </c>
      <c r="E512" s="4">
        <v>0.1</v>
      </c>
      <c r="F512" s="4">
        <v>2</v>
      </c>
      <c r="G512" s="4">
        <v>0.5</v>
      </c>
      <c r="H512" s="4">
        <v>4.25</v>
      </c>
      <c r="I512" s="4">
        <v>1.75</v>
      </c>
      <c r="J512" s="4">
        <v>0.25</v>
      </c>
      <c r="K512" s="4"/>
    </row>
    <row r="513" spans="1:11">
      <c r="A513" s="3">
        <v>44181</v>
      </c>
      <c r="B513" s="4">
        <v>0.25</v>
      </c>
      <c r="C513" s="4">
        <v>0</v>
      </c>
      <c r="D513" s="4">
        <v>0.25</v>
      </c>
      <c r="E513" s="4">
        <v>0.1</v>
      </c>
      <c r="F513" s="4">
        <v>2</v>
      </c>
      <c r="G513" s="4">
        <v>0.5</v>
      </c>
      <c r="H513" s="4">
        <v>4.25</v>
      </c>
      <c r="I513" s="4">
        <v>1.75</v>
      </c>
      <c r="J513" s="4">
        <v>0.25</v>
      </c>
      <c r="K513" s="4"/>
    </row>
    <row r="514" spans="1:11">
      <c r="A514" s="3">
        <v>44182</v>
      </c>
      <c r="B514" s="4">
        <v>0.25</v>
      </c>
      <c r="C514" s="4">
        <v>0</v>
      </c>
      <c r="D514" s="4">
        <v>0.25</v>
      </c>
      <c r="E514" s="4">
        <v>0.1</v>
      </c>
      <c r="F514" s="4">
        <v>2</v>
      </c>
      <c r="G514" s="4">
        <v>0.5</v>
      </c>
      <c r="H514" s="4">
        <v>4.25</v>
      </c>
      <c r="I514" s="4">
        <v>1.75</v>
      </c>
      <c r="J514" s="4">
        <v>0.25</v>
      </c>
      <c r="K514" s="4"/>
    </row>
    <row r="515" spans="1:11">
      <c r="A515" s="3">
        <v>44183</v>
      </c>
      <c r="B515" s="4">
        <v>0.25</v>
      </c>
      <c r="C515" s="4">
        <v>0</v>
      </c>
      <c r="D515" s="4">
        <v>0.25</v>
      </c>
      <c r="E515" s="4">
        <v>0.1</v>
      </c>
      <c r="F515" s="4">
        <v>2</v>
      </c>
      <c r="G515" s="4">
        <v>0.5</v>
      </c>
      <c r="H515" s="4">
        <v>4.25</v>
      </c>
      <c r="I515" s="4">
        <v>1.75</v>
      </c>
      <c r="J515" s="4">
        <v>0.25</v>
      </c>
      <c r="K515" s="4"/>
    </row>
    <row r="516" spans="1:11">
      <c r="A516" s="3">
        <v>44186</v>
      </c>
      <c r="B516" s="4">
        <v>0.25</v>
      </c>
      <c r="C516" s="4">
        <v>0</v>
      </c>
      <c r="D516" s="4">
        <v>0.25</v>
      </c>
      <c r="E516" s="4">
        <v>0.1</v>
      </c>
      <c r="F516" s="4">
        <v>2</v>
      </c>
      <c r="G516" s="4">
        <v>0.5</v>
      </c>
      <c r="H516" s="4">
        <v>4.25</v>
      </c>
      <c r="I516" s="4">
        <v>1.75</v>
      </c>
      <c r="J516" s="4">
        <v>0.25</v>
      </c>
      <c r="K516" s="4"/>
    </row>
    <row r="517" spans="1:11">
      <c r="A517" s="3">
        <v>44187</v>
      </c>
      <c r="B517" s="4">
        <v>0.25</v>
      </c>
      <c r="C517" s="4">
        <v>0</v>
      </c>
      <c r="D517" s="4">
        <v>0.25</v>
      </c>
      <c r="E517" s="4">
        <v>0.1</v>
      </c>
      <c r="F517" s="4">
        <v>2</v>
      </c>
      <c r="G517" s="4">
        <v>0.5</v>
      </c>
      <c r="H517" s="4">
        <v>4.25</v>
      </c>
      <c r="I517" s="4">
        <v>1.75</v>
      </c>
      <c r="J517" s="4">
        <v>0.25</v>
      </c>
      <c r="K517" s="4"/>
    </row>
    <row r="518" spans="1:11">
      <c r="A518" s="3">
        <v>44188</v>
      </c>
      <c r="B518" s="4">
        <v>0.25</v>
      </c>
      <c r="C518" s="4">
        <v>0</v>
      </c>
      <c r="D518" s="4">
        <v>0.25</v>
      </c>
      <c r="E518" s="4">
        <v>0.1</v>
      </c>
      <c r="F518" s="4">
        <v>2</v>
      </c>
      <c r="G518" s="4">
        <v>0.5</v>
      </c>
      <c r="H518" s="4">
        <v>4.25</v>
      </c>
      <c r="I518" s="4">
        <v>1.75</v>
      </c>
      <c r="J518" s="4">
        <v>0.25</v>
      </c>
      <c r="K518" s="4"/>
    </row>
    <row r="519" spans="1:11">
      <c r="A519" s="3">
        <v>44189</v>
      </c>
      <c r="B519" s="4">
        <v>0.25</v>
      </c>
      <c r="C519" s="4">
        <v>0</v>
      </c>
      <c r="D519" s="4">
        <v>0.25</v>
      </c>
      <c r="E519" s="4">
        <v>0.1</v>
      </c>
      <c r="F519" s="4">
        <v>2</v>
      </c>
      <c r="G519" s="4">
        <v>0.5</v>
      </c>
      <c r="H519" s="4">
        <v>4.25</v>
      </c>
      <c r="I519" s="4">
        <v>1.75</v>
      </c>
      <c r="J519" s="4">
        <v>0.25</v>
      </c>
      <c r="K519" s="4"/>
    </row>
    <row r="520" spans="1:11">
      <c r="A520" s="3">
        <v>44190</v>
      </c>
      <c r="B520" s="4">
        <v>0.25</v>
      </c>
      <c r="C520" s="4">
        <v>0</v>
      </c>
      <c r="D520" s="4">
        <v>0.25</v>
      </c>
      <c r="E520" s="4">
        <v>0.1</v>
      </c>
      <c r="F520" s="4">
        <v>2</v>
      </c>
      <c r="G520" s="4">
        <v>0.5</v>
      </c>
      <c r="H520" s="4">
        <v>4.25</v>
      </c>
      <c r="I520" s="4">
        <v>1.75</v>
      </c>
      <c r="J520" s="4">
        <v>0.25</v>
      </c>
      <c r="K520" s="4"/>
    </row>
    <row r="521" spans="1:11">
      <c r="A521" s="3">
        <v>44193</v>
      </c>
      <c r="B521" s="4">
        <v>0.25</v>
      </c>
      <c r="C521" s="4">
        <v>0</v>
      </c>
      <c r="D521" s="4">
        <v>0.25</v>
      </c>
      <c r="E521" s="4">
        <v>0.1</v>
      </c>
      <c r="F521" s="4">
        <v>2</v>
      </c>
      <c r="G521" s="4">
        <v>0.5</v>
      </c>
      <c r="H521" s="4">
        <v>4.25</v>
      </c>
      <c r="I521" s="4">
        <v>1.75</v>
      </c>
      <c r="J521" s="4">
        <v>0.25</v>
      </c>
      <c r="K521" s="4"/>
    </row>
    <row r="522" spans="1:11">
      <c r="A522" s="3">
        <v>44194</v>
      </c>
      <c r="B522" s="4">
        <v>0.25</v>
      </c>
      <c r="C522" s="4">
        <v>0</v>
      </c>
      <c r="D522" s="4">
        <v>0.25</v>
      </c>
      <c r="E522" s="4">
        <v>0.1</v>
      </c>
      <c r="F522" s="4">
        <v>2</v>
      </c>
      <c r="G522" s="4">
        <v>0.5</v>
      </c>
      <c r="H522" s="4">
        <v>4.25</v>
      </c>
      <c r="I522" s="4">
        <v>1.75</v>
      </c>
      <c r="J522" s="4">
        <v>0.25</v>
      </c>
      <c r="K522" s="4"/>
    </row>
    <row r="523" spans="1:11">
      <c r="A523" s="3">
        <v>44195</v>
      </c>
      <c r="B523" s="4">
        <v>0.25</v>
      </c>
      <c r="C523" s="4">
        <v>0</v>
      </c>
      <c r="D523" s="4">
        <v>0.25</v>
      </c>
      <c r="E523" s="4">
        <v>0.1</v>
      </c>
      <c r="F523" s="4">
        <v>2</v>
      </c>
      <c r="G523" s="4">
        <v>0.5</v>
      </c>
      <c r="H523" s="4">
        <v>4.25</v>
      </c>
      <c r="I523" s="4">
        <v>1.75</v>
      </c>
      <c r="J523" s="4">
        <v>0.25</v>
      </c>
      <c r="K523" s="4"/>
    </row>
    <row r="524" spans="1:11">
      <c r="A524" s="3">
        <v>44196</v>
      </c>
      <c r="B524" s="4">
        <v>0.25</v>
      </c>
      <c r="C524" s="4">
        <v>0</v>
      </c>
      <c r="D524" s="4">
        <v>0.25</v>
      </c>
      <c r="E524" s="4">
        <v>0.1</v>
      </c>
      <c r="F524" s="4">
        <v>2</v>
      </c>
      <c r="G524" s="4">
        <v>0.5</v>
      </c>
      <c r="H524" s="4">
        <v>4.25</v>
      </c>
      <c r="I524" s="4">
        <v>1.75</v>
      </c>
      <c r="J524" s="4">
        <v>0.25</v>
      </c>
      <c r="K524" s="4"/>
    </row>
    <row r="525" spans="1:11">
      <c r="A525" s="3">
        <v>44197</v>
      </c>
      <c r="B525" s="4">
        <v>0.25</v>
      </c>
      <c r="C525" s="4">
        <v>0</v>
      </c>
      <c r="D525" s="4">
        <v>0.25</v>
      </c>
      <c r="E525" s="4">
        <v>0.1</v>
      </c>
      <c r="F525" s="4">
        <v>2</v>
      </c>
      <c r="G525" s="4">
        <v>0.5</v>
      </c>
      <c r="H525" s="4">
        <v>4.25</v>
      </c>
      <c r="I525" s="4">
        <v>1.75</v>
      </c>
      <c r="J525" s="4">
        <v>0.25</v>
      </c>
      <c r="K525" s="4"/>
    </row>
    <row r="526" spans="1:11">
      <c r="A526" s="3">
        <v>44200</v>
      </c>
      <c r="B526" s="4">
        <v>0.25</v>
      </c>
      <c r="C526" s="4">
        <v>0</v>
      </c>
      <c r="D526" s="4">
        <v>0.25</v>
      </c>
      <c r="E526" s="4">
        <v>0.1</v>
      </c>
      <c r="F526" s="4">
        <v>2</v>
      </c>
      <c r="G526" s="4">
        <v>0.5</v>
      </c>
      <c r="H526" s="4">
        <v>4.25</v>
      </c>
      <c r="I526" s="4">
        <v>1.75</v>
      </c>
      <c r="J526" s="4">
        <v>0.25</v>
      </c>
      <c r="K526" s="4"/>
    </row>
    <row r="527" spans="1:11">
      <c r="A527" s="3">
        <v>44201</v>
      </c>
      <c r="B527" s="4">
        <v>0.25</v>
      </c>
      <c r="C527" s="4">
        <v>0</v>
      </c>
      <c r="D527" s="4">
        <v>0.25</v>
      </c>
      <c r="E527" s="4">
        <v>0.1</v>
      </c>
      <c r="F527" s="4">
        <v>2</v>
      </c>
      <c r="G527" s="4">
        <v>0.5</v>
      </c>
      <c r="H527" s="4">
        <v>4.25</v>
      </c>
      <c r="I527" s="4">
        <v>1.75</v>
      </c>
      <c r="J527" s="4">
        <v>0.25</v>
      </c>
      <c r="K527" s="4"/>
    </row>
    <row r="528" spans="1:11">
      <c r="A528" s="3">
        <v>44202</v>
      </c>
      <c r="B528" s="4">
        <v>0.25</v>
      </c>
      <c r="C528" s="4">
        <v>0</v>
      </c>
      <c r="D528" s="4">
        <v>0.25</v>
      </c>
      <c r="E528" s="4">
        <v>0.1</v>
      </c>
      <c r="F528" s="4">
        <v>2</v>
      </c>
      <c r="G528" s="4">
        <v>0.5</v>
      </c>
      <c r="H528" s="4">
        <v>4.25</v>
      </c>
      <c r="I528" s="4">
        <v>1.75</v>
      </c>
      <c r="J528" s="4">
        <v>0.25</v>
      </c>
      <c r="K528" s="4"/>
    </row>
    <row r="529" spans="1:11">
      <c r="A529" s="3">
        <v>44203</v>
      </c>
      <c r="B529" s="4">
        <v>0.25</v>
      </c>
      <c r="C529" s="4">
        <v>0</v>
      </c>
      <c r="D529" s="4">
        <v>0.25</v>
      </c>
      <c r="E529" s="4">
        <v>0.1</v>
      </c>
      <c r="F529" s="4">
        <v>2</v>
      </c>
      <c r="G529" s="4">
        <v>0.5</v>
      </c>
      <c r="H529" s="4">
        <v>4.25</v>
      </c>
      <c r="I529" s="4">
        <v>1.75</v>
      </c>
      <c r="J529" s="4">
        <v>0.25</v>
      </c>
      <c r="K529" s="4"/>
    </row>
    <row r="530" spans="1:11">
      <c r="A530" s="3">
        <v>44204</v>
      </c>
      <c r="B530" s="4">
        <v>0.25</v>
      </c>
      <c r="C530" s="4">
        <v>0</v>
      </c>
      <c r="D530" s="4">
        <v>0.25</v>
      </c>
      <c r="E530" s="4">
        <v>0.1</v>
      </c>
      <c r="F530" s="4">
        <v>2</v>
      </c>
      <c r="G530" s="4">
        <v>0.5</v>
      </c>
      <c r="H530" s="4">
        <v>4.25</v>
      </c>
      <c r="I530" s="4">
        <v>1.75</v>
      </c>
      <c r="J530" s="4">
        <v>0.25</v>
      </c>
      <c r="K530" s="4"/>
    </row>
    <row r="531" spans="1:11">
      <c r="A531" s="3">
        <v>44207</v>
      </c>
      <c r="B531" s="4">
        <v>0.25</v>
      </c>
      <c r="C531" s="4">
        <v>0</v>
      </c>
      <c r="D531" s="4">
        <v>0.25</v>
      </c>
      <c r="E531" s="4">
        <v>0.1</v>
      </c>
      <c r="F531" s="4">
        <v>2</v>
      </c>
      <c r="G531" s="4">
        <v>0.5</v>
      </c>
      <c r="H531" s="4">
        <v>4.25</v>
      </c>
      <c r="I531" s="4">
        <v>1.75</v>
      </c>
      <c r="J531" s="4">
        <v>0.25</v>
      </c>
      <c r="K531" s="4"/>
    </row>
    <row r="532" spans="1:11">
      <c r="A532" s="3">
        <v>44208</v>
      </c>
      <c r="B532" s="4">
        <v>0.25</v>
      </c>
      <c r="C532" s="4">
        <v>0</v>
      </c>
      <c r="D532" s="4">
        <v>0.25</v>
      </c>
      <c r="E532" s="4">
        <v>0.1</v>
      </c>
      <c r="F532" s="4">
        <v>2</v>
      </c>
      <c r="G532" s="4">
        <v>0.5</v>
      </c>
      <c r="H532" s="4">
        <v>4.25</v>
      </c>
      <c r="I532" s="4">
        <v>1.75</v>
      </c>
      <c r="J532" s="4">
        <v>0.25</v>
      </c>
      <c r="K532" s="4"/>
    </row>
    <row r="533" spans="1:11">
      <c r="A533" s="3">
        <v>44209</v>
      </c>
      <c r="B533" s="4">
        <v>0.25</v>
      </c>
      <c r="C533" s="4">
        <v>0</v>
      </c>
      <c r="D533" s="4">
        <v>0.25</v>
      </c>
      <c r="E533" s="4">
        <v>0.1</v>
      </c>
      <c r="F533" s="4">
        <v>2</v>
      </c>
      <c r="G533" s="4">
        <v>0.5</v>
      </c>
      <c r="H533" s="4">
        <v>4.25</v>
      </c>
      <c r="I533" s="4">
        <v>1.75</v>
      </c>
      <c r="J533" s="4">
        <v>0.25</v>
      </c>
      <c r="K533" s="4"/>
    </row>
    <row r="534" spans="1:11">
      <c r="A534" s="3">
        <v>44210</v>
      </c>
      <c r="B534" s="4">
        <v>0.25</v>
      </c>
      <c r="C534" s="4">
        <v>0</v>
      </c>
      <c r="D534" s="4">
        <v>0.25</v>
      </c>
      <c r="E534" s="4">
        <v>0.1</v>
      </c>
      <c r="F534" s="4">
        <v>2</v>
      </c>
      <c r="G534" s="4">
        <v>0.5</v>
      </c>
      <c r="H534" s="4">
        <v>4.25</v>
      </c>
      <c r="I534" s="4">
        <v>1.75</v>
      </c>
      <c r="J534" s="4">
        <v>0.25</v>
      </c>
      <c r="K534" s="4"/>
    </row>
    <row r="535" spans="1:11">
      <c r="A535" s="3">
        <v>44211</v>
      </c>
      <c r="B535" s="4">
        <v>0.25</v>
      </c>
      <c r="C535" s="4">
        <v>0</v>
      </c>
      <c r="D535" s="4">
        <v>0.25</v>
      </c>
      <c r="E535" s="4">
        <v>0.1</v>
      </c>
      <c r="F535" s="4">
        <v>2</v>
      </c>
      <c r="G535" s="4">
        <v>0.5</v>
      </c>
      <c r="H535" s="4">
        <v>4.25</v>
      </c>
      <c r="I535" s="4">
        <v>1.75</v>
      </c>
      <c r="J535" s="4">
        <v>0.25</v>
      </c>
      <c r="K535" s="4"/>
    </row>
    <row r="536" spans="1:11">
      <c r="A536" s="3">
        <v>44214</v>
      </c>
      <c r="B536" s="4">
        <v>0.25</v>
      </c>
      <c r="C536" s="4">
        <v>0</v>
      </c>
      <c r="D536" s="4">
        <v>0.25</v>
      </c>
      <c r="E536" s="4">
        <v>0.1</v>
      </c>
      <c r="F536" s="4">
        <v>2</v>
      </c>
      <c r="G536" s="4">
        <v>0.5</v>
      </c>
      <c r="H536" s="4">
        <v>4.25</v>
      </c>
      <c r="I536" s="4">
        <v>1.75</v>
      </c>
      <c r="J536" s="4">
        <v>0.25</v>
      </c>
      <c r="K536" s="4"/>
    </row>
    <row r="537" spans="1:11">
      <c r="A537" s="3">
        <v>44215</v>
      </c>
      <c r="B537" s="4">
        <v>0.25</v>
      </c>
      <c r="C537" s="4">
        <v>0</v>
      </c>
      <c r="D537" s="4">
        <v>0.25</v>
      </c>
      <c r="E537" s="4">
        <v>0.1</v>
      </c>
      <c r="F537" s="4">
        <v>2</v>
      </c>
      <c r="G537" s="4">
        <v>0.5</v>
      </c>
      <c r="H537" s="4">
        <v>4.25</v>
      </c>
      <c r="I537" s="4">
        <v>1.75</v>
      </c>
      <c r="J537" s="4">
        <v>0.25</v>
      </c>
      <c r="K537" s="4"/>
    </row>
    <row r="538" spans="1:11">
      <c r="A538" s="3">
        <v>44216</v>
      </c>
      <c r="B538" s="4">
        <v>0.25</v>
      </c>
      <c r="C538" s="4">
        <v>0</v>
      </c>
      <c r="D538" s="4">
        <v>0.25</v>
      </c>
      <c r="E538" s="4">
        <v>0.1</v>
      </c>
      <c r="F538" s="4">
        <v>2</v>
      </c>
      <c r="G538" s="4">
        <v>0.5</v>
      </c>
      <c r="H538" s="4">
        <v>4.25</v>
      </c>
      <c r="I538" s="4">
        <v>1.75</v>
      </c>
      <c r="J538" s="4">
        <v>0.25</v>
      </c>
      <c r="K538" s="4"/>
    </row>
    <row r="539" spans="1:11">
      <c r="A539" s="3">
        <v>44217</v>
      </c>
      <c r="B539" s="4">
        <v>0.25</v>
      </c>
      <c r="C539" s="4">
        <v>0</v>
      </c>
      <c r="D539" s="4">
        <v>0.25</v>
      </c>
      <c r="E539" s="4">
        <v>0.1</v>
      </c>
      <c r="F539" s="4">
        <v>2</v>
      </c>
      <c r="G539" s="4">
        <v>0.5</v>
      </c>
      <c r="H539" s="4">
        <v>4.25</v>
      </c>
      <c r="I539" s="4">
        <v>1.75</v>
      </c>
      <c r="J539" s="4">
        <v>0.25</v>
      </c>
      <c r="K539" s="4"/>
    </row>
    <row r="540" spans="1:11">
      <c r="A540" s="3">
        <v>44218</v>
      </c>
      <c r="B540" s="4">
        <v>0.25</v>
      </c>
      <c r="C540" s="4">
        <v>0</v>
      </c>
      <c r="D540" s="4">
        <v>0.25</v>
      </c>
      <c r="E540" s="4">
        <v>0.1</v>
      </c>
      <c r="F540" s="4">
        <v>2</v>
      </c>
      <c r="G540" s="4">
        <v>0.5</v>
      </c>
      <c r="H540" s="4">
        <v>4.25</v>
      </c>
      <c r="I540" s="4">
        <v>1.75</v>
      </c>
      <c r="J540" s="4">
        <v>0.25</v>
      </c>
      <c r="K540" s="4"/>
    </row>
    <row r="541" spans="1:11">
      <c r="A541" s="3">
        <v>44221</v>
      </c>
      <c r="B541" s="4">
        <v>0.25</v>
      </c>
      <c r="C541" s="4">
        <v>0</v>
      </c>
      <c r="D541" s="4">
        <v>0.25</v>
      </c>
      <c r="E541" s="4">
        <v>0.1</v>
      </c>
      <c r="F541" s="4">
        <v>2</v>
      </c>
      <c r="G541" s="4">
        <v>0.5</v>
      </c>
      <c r="H541" s="4">
        <v>4.25</v>
      </c>
      <c r="I541" s="4">
        <v>1.75</v>
      </c>
      <c r="J541" s="4">
        <v>0.25</v>
      </c>
      <c r="K541" s="4"/>
    </row>
    <row r="542" spans="1:11">
      <c r="A542" s="3">
        <v>44222</v>
      </c>
      <c r="B542" s="4">
        <v>0.25</v>
      </c>
      <c r="C542" s="4">
        <v>0</v>
      </c>
      <c r="D542" s="4">
        <v>0.25</v>
      </c>
      <c r="E542" s="4">
        <v>0.1</v>
      </c>
      <c r="F542" s="4">
        <v>2</v>
      </c>
      <c r="G542" s="4">
        <v>0.5</v>
      </c>
      <c r="H542" s="4">
        <v>4.25</v>
      </c>
      <c r="I542" s="4">
        <v>1.75</v>
      </c>
      <c r="J542" s="4">
        <v>0.25</v>
      </c>
      <c r="K542" s="4"/>
    </row>
    <row r="543" spans="1:11">
      <c r="A543" s="3">
        <v>44223</v>
      </c>
      <c r="B543" s="4">
        <v>0.25</v>
      </c>
      <c r="C543" s="4">
        <v>0</v>
      </c>
      <c r="D543" s="4">
        <v>0.25</v>
      </c>
      <c r="E543" s="4">
        <v>0.1</v>
      </c>
      <c r="F543" s="4">
        <v>2</v>
      </c>
      <c r="G543" s="4">
        <v>0.5</v>
      </c>
      <c r="H543" s="4">
        <v>4.25</v>
      </c>
      <c r="I543" s="4">
        <v>1.75</v>
      </c>
      <c r="J543" s="4">
        <v>0.25</v>
      </c>
      <c r="K543" s="4"/>
    </row>
    <row r="544" spans="1:11">
      <c r="A544" s="3">
        <v>44224</v>
      </c>
      <c r="B544" s="4">
        <v>0.25</v>
      </c>
      <c r="C544" s="4">
        <v>0</v>
      </c>
      <c r="D544" s="4">
        <v>0.25</v>
      </c>
      <c r="E544" s="4">
        <v>0.1</v>
      </c>
      <c r="F544" s="4">
        <v>2</v>
      </c>
      <c r="G544" s="4">
        <v>0.5</v>
      </c>
      <c r="H544" s="4">
        <v>4.25</v>
      </c>
      <c r="I544" s="4">
        <v>1.75</v>
      </c>
      <c r="J544" s="4">
        <v>0.25</v>
      </c>
      <c r="K544" s="4"/>
    </row>
    <row r="545" spans="1:11">
      <c r="A545" s="3">
        <v>44225</v>
      </c>
      <c r="B545" s="4">
        <v>0.25</v>
      </c>
      <c r="C545" s="4">
        <v>0</v>
      </c>
      <c r="D545" s="4">
        <v>0.25</v>
      </c>
      <c r="E545" s="4">
        <v>0.1</v>
      </c>
      <c r="F545" s="4">
        <v>2</v>
      </c>
      <c r="G545" s="4">
        <v>0.5</v>
      </c>
      <c r="H545" s="4">
        <v>4.25</v>
      </c>
      <c r="I545" s="4">
        <v>1.75</v>
      </c>
      <c r="J545" s="4">
        <v>0.25</v>
      </c>
      <c r="K545" s="4"/>
    </row>
    <row r="546" spans="1:11">
      <c r="A546" s="3">
        <v>44228</v>
      </c>
      <c r="B546" s="4">
        <v>0.25</v>
      </c>
      <c r="C546" s="4">
        <v>0</v>
      </c>
      <c r="D546" s="4">
        <v>0.25</v>
      </c>
      <c r="E546" s="4">
        <v>0.1</v>
      </c>
      <c r="F546" s="4">
        <v>2</v>
      </c>
      <c r="G546" s="4">
        <v>0.5</v>
      </c>
      <c r="H546" s="4">
        <v>4.25</v>
      </c>
      <c r="I546" s="4">
        <v>1.75</v>
      </c>
      <c r="J546" s="4">
        <v>0.25</v>
      </c>
      <c r="K546" s="4"/>
    </row>
    <row r="547" spans="1:11">
      <c r="A547" s="3">
        <v>44229</v>
      </c>
      <c r="B547" s="4">
        <v>0.25</v>
      </c>
      <c r="C547" s="4">
        <v>0</v>
      </c>
      <c r="D547" s="4">
        <v>0.25</v>
      </c>
      <c r="E547" s="4">
        <v>0.1</v>
      </c>
      <c r="F547" s="4">
        <v>2</v>
      </c>
      <c r="G547" s="4">
        <v>0.5</v>
      </c>
      <c r="H547" s="4">
        <v>4.25</v>
      </c>
      <c r="I547" s="4">
        <v>1.75</v>
      </c>
      <c r="J547" s="4">
        <v>0.25</v>
      </c>
      <c r="K547" s="4"/>
    </row>
    <row r="548" spans="1:11">
      <c r="A548" s="3">
        <v>44230</v>
      </c>
      <c r="B548" s="4">
        <v>0.25</v>
      </c>
      <c r="C548" s="4">
        <v>0</v>
      </c>
      <c r="D548" s="4">
        <v>0.25</v>
      </c>
      <c r="E548" s="4">
        <v>0.1</v>
      </c>
      <c r="F548" s="4">
        <v>2</v>
      </c>
      <c r="G548" s="4">
        <v>0.5</v>
      </c>
      <c r="H548" s="4">
        <v>4.25</v>
      </c>
      <c r="I548" s="4">
        <v>1.75</v>
      </c>
      <c r="J548" s="4">
        <v>0.25</v>
      </c>
      <c r="K548" s="4"/>
    </row>
    <row r="549" spans="1:11">
      <c r="A549" s="3">
        <v>44231</v>
      </c>
      <c r="B549" s="4">
        <v>0.25</v>
      </c>
      <c r="C549" s="4">
        <v>0</v>
      </c>
      <c r="D549" s="4">
        <v>0.25</v>
      </c>
      <c r="E549" s="4">
        <v>0.1</v>
      </c>
      <c r="F549" s="4">
        <v>2</v>
      </c>
      <c r="G549" s="4">
        <v>0.5</v>
      </c>
      <c r="H549" s="4">
        <v>4.25</v>
      </c>
      <c r="I549" s="4">
        <v>1.75</v>
      </c>
      <c r="J549" s="4">
        <v>0.25</v>
      </c>
      <c r="K549" s="4"/>
    </row>
    <row r="550" spans="1:11">
      <c r="A550" s="3">
        <v>44232</v>
      </c>
      <c r="B550" s="4">
        <v>0.25</v>
      </c>
      <c r="C550" s="4">
        <v>0</v>
      </c>
      <c r="D550" s="4">
        <v>0.25</v>
      </c>
      <c r="E550" s="4">
        <v>0.1</v>
      </c>
      <c r="F550" s="4">
        <v>2</v>
      </c>
      <c r="G550" s="4">
        <v>0.5</v>
      </c>
      <c r="H550" s="4">
        <v>4.25</v>
      </c>
      <c r="I550" s="4">
        <v>1.75</v>
      </c>
      <c r="J550" s="4">
        <v>0.25</v>
      </c>
      <c r="K550" s="4"/>
    </row>
    <row r="551" spans="1:11">
      <c r="A551" s="3">
        <v>44235</v>
      </c>
      <c r="B551" s="4">
        <v>0.25</v>
      </c>
      <c r="C551" s="4">
        <v>0</v>
      </c>
      <c r="D551" s="4">
        <v>0.25</v>
      </c>
      <c r="E551" s="4">
        <v>0.1</v>
      </c>
      <c r="F551" s="4">
        <v>2</v>
      </c>
      <c r="G551" s="4">
        <v>0.5</v>
      </c>
      <c r="H551" s="4">
        <v>4.25</v>
      </c>
      <c r="I551" s="4">
        <v>1.75</v>
      </c>
      <c r="J551" s="4">
        <v>0.25</v>
      </c>
      <c r="K551" s="4"/>
    </row>
    <row r="552" spans="1:11">
      <c r="A552" s="3">
        <v>44236</v>
      </c>
      <c r="B552" s="4">
        <v>0.25</v>
      </c>
      <c r="C552" s="4">
        <v>0</v>
      </c>
      <c r="D552" s="4">
        <v>0.25</v>
      </c>
      <c r="E552" s="4">
        <v>0.1</v>
      </c>
      <c r="F552" s="4">
        <v>2</v>
      </c>
      <c r="G552" s="4">
        <v>0.5</v>
      </c>
      <c r="H552" s="4">
        <v>4.25</v>
      </c>
      <c r="I552" s="4">
        <v>1.75</v>
      </c>
      <c r="J552" s="4">
        <v>0.25</v>
      </c>
      <c r="K552" s="4"/>
    </row>
    <row r="553" spans="1:11">
      <c r="A553" s="3">
        <v>44237</v>
      </c>
      <c r="B553" s="4">
        <v>0.25</v>
      </c>
      <c r="C553" s="4">
        <v>0</v>
      </c>
      <c r="D553" s="4">
        <v>0.25</v>
      </c>
      <c r="E553" s="4">
        <v>0.1</v>
      </c>
      <c r="F553" s="4">
        <v>2</v>
      </c>
      <c r="G553" s="4">
        <v>0.5</v>
      </c>
      <c r="H553" s="4">
        <v>4.25</v>
      </c>
      <c r="I553" s="4">
        <v>1.75</v>
      </c>
      <c r="J553" s="4">
        <v>0.25</v>
      </c>
      <c r="K553" s="4"/>
    </row>
    <row r="554" spans="1:11">
      <c r="A554" s="3">
        <v>44238</v>
      </c>
      <c r="B554" s="4">
        <v>0.25</v>
      </c>
      <c r="C554" s="4">
        <v>0</v>
      </c>
      <c r="D554" s="4">
        <v>0.25</v>
      </c>
      <c r="E554" s="4">
        <v>0.1</v>
      </c>
      <c r="F554" s="4">
        <v>2</v>
      </c>
      <c r="G554" s="4">
        <v>0.5</v>
      </c>
      <c r="H554" s="4">
        <v>4</v>
      </c>
      <c r="I554" s="4">
        <v>1.75</v>
      </c>
      <c r="J554" s="4">
        <v>0.25</v>
      </c>
      <c r="K554" s="4"/>
    </row>
    <row r="555" spans="1:11">
      <c r="A555" s="3">
        <v>44239</v>
      </c>
      <c r="B555" s="4">
        <v>0.25</v>
      </c>
      <c r="C555" s="4">
        <v>0</v>
      </c>
      <c r="D555" s="4">
        <v>0.25</v>
      </c>
      <c r="E555" s="4">
        <v>0.1</v>
      </c>
      <c r="F555" s="4">
        <v>2</v>
      </c>
      <c r="G555" s="4">
        <v>0.5</v>
      </c>
      <c r="H555" s="4">
        <v>4</v>
      </c>
      <c r="I555" s="4">
        <v>1.75</v>
      </c>
      <c r="J555" s="4">
        <v>0.25</v>
      </c>
      <c r="K555" s="4"/>
    </row>
    <row r="556" spans="1:11">
      <c r="A556" s="3">
        <v>44242</v>
      </c>
      <c r="B556" s="4">
        <v>0.25</v>
      </c>
      <c r="C556" s="4">
        <v>0</v>
      </c>
      <c r="D556" s="4">
        <v>0.25</v>
      </c>
      <c r="E556" s="4">
        <v>0.1</v>
      </c>
      <c r="F556" s="4">
        <v>2</v>
      </c>
      <c r="G556" s="4">
        <v>0.5</v>
      </c>
      <c r="H556" s="4">
        <v>4</v>
      </c>
      <c r="I556" s="4">
        <v>1.75</v>
      </c>
      <c r="J556" s="4">
        <v>0.25</v>
      </c>
      <c r="K556" s="4"/>
    </row>
    <row r="557" spans="1:11">
      <c r="A557" s="3">
        <v>44243</v>
      </c>
      <c r="B557" s="4">
        <v>0.25</v>
      </c>
      <c r="C557" s="4">
        <v>0</v>
      </c>
      <c r="D557" s="4">
        <v>0.25</v>
      </c>
      <c r="E557" s="4">
        <v>0.1</v>
      </c>
      <c r="F557" s="4">
        <v>2</v>
      </c>
      <c r="G557" s="4">
        <v>0.5</v>
      </c>
      <c r="H557" s="4">
        <v>4</v>
      </c>
      <c r="I557" s="4">
        <v>1.75</v>
      </c>
      <c r="J557" s="4">
        <v>0.25</v>
      </c>
      <c r="K557" s="4"/>
    </row>
    <row r="558" spans="1:11">
      <c r="A558" s="3">
        <v>44244</v>
      </c>
      <c r="B558" s="4">
        <v>0.25</v>
      </c>
      <c r="C558" s="4">
        <v>0</v>
      </c>
      <c r="D558" s="4">
        <v>0.25</v>
      </c>
      <c r="E558" s="4">
        <v>0.1</v>
      </c>
      <c r="F558" s="4">
        <v>2</v>
      </c>
      <c r="G558" s="4">
        <v>0.5</v>
      </c>
      <c r="H558" s="4">
        <v>4</v>
      </c>
      <c r="I558" s="4">
        <v>1.75</v>
      </c>
      <c r="J558" s="4">
        <v>0.25</v>
      </c>
      <c r="K558" s="4"/>
    </row>
    <row r="559" spans="1:11">
      <c r="A559" s="3">
        <v>44245</v>
      </c>
      <c r="B559" s="4">
        <v>0.25</v>
      </c>
      <c r="C559" s="4">
        <v>0</v>
      </c>
      <c r="D559" s="4">
        <v>0.25</v>
      </c>
      <c r="E559" s="4">
        <v>0.1</v>
      </c>
      <c r="F559" s="4">
        <v>2</v>
      </c>
      <c r="G559" s="4">
        <v>0.5</v>
      </c>
      <c r="H559" s="4">
        <v>4</v>
      </c>
      <c r="I559" s="4">
        <v>1.75</v>
      </c>
      <c r="J559" s="4">
        <v>0.25</v>
      </c>
      <c r="K559" s="4"/>
    </row>
    <row r="560" spans="1:11">
      <c r="A560" s="3">
        <v>44246</v>
      </c>
      <c r="B560" s="4">
        <v>0.25</v>
      </c>
      <c r="C560" s="4">
        <v>0</v>
      </c>
      <c r="D560" s="4">
        <v>0.25</v>
      </c>
      <c r="E560" s="4">
        <v>0.1</v>
      </c>
      <c r="F560" s="4">
        <v>2</v>
      </c>
      <c r="G560" s="4">
        <v>0.5</v>
      </c>
      <c r="H560" s="4">
        <v>4</v>
      </c>
      <c r="I560" s="4">
        <v>1.75</v>
      </c>
      <c r="J560" s="4">
        <v>0.25</v>
      </c>
      <c r="K560" s="4"/>
    </row>
    <row r="561" spans="1:11">
      <c r="A561" s="3">
        <v>44249</v>
      </c>
      <c r="B561" s="4">
        <v>0.25</v>
      </c>
      <c r="C561" s="4">
        <v>0</v>
      </c>
      <c r="D561" s="4">
        <v>0.25</v>
      </c>
      <c r="E561" s="4">
        <v>0.1</v>
      </c>
      <c r="F561" s="4">
        <v>2</v>
      </c>
      <c r="G561" s="4">
        <v>0.5</v>
      </c>
      <c r="H561" s="4">
        <v>4</v>
      </c>
      <c r="I561" s="4">
        <v>1.75</v>
      </c>
      <c r="J561" s="4">
        <v>0.25</v>
      </c>
      <c r="K561" s="4"/>
    </row>
    <row r="562" spans="1:11">
      <c r="A562" s="3">
        <v>44250</v>
      </c>
      <c r="B562" s="4">
        <v>0.25</v>
      </c>
      <c r="C562" s="4">
        <v>0</v>
      </c>
      <c r="D562" s="4">
        <v>0.25</v>
      </c>
      <c r="E562" s="4">
        <v>0.1</v>
      </c>
      <c r="F562" s="4">
        <v>2</v>
      </c>
      <c r="G562" s="4">
        <v>0.5</v>
      </c>
      <c r="H562" s="4">
        <v>4</v>
      </c>
      <c r="I562" s="4">
        <v>1.75</v>
      </c>
      <c r="J562" s="4">
        <v>0.25</v>
      </c>
      <c r="K562" s="4"/>
    </row>
    <row r="563" spans="1:11">
      <c r="A563" s="3">
        <v>44251</v>
      </c>
      <c r="B563" s="4">
        <v>0.25</v>
      </c>
      <c r="C563" s="4">
        <v>0</v>
      </c>
      <c r="D563" s="4">
        <v>0.25</v>
      </c>
      <c r="E563" s="4">
        <v>0.1</v>
      </c>
      <c r="F563" s="4">
        <v>2</v>
      </c>
      <c r="G563" s="4">
        <v>0.5</v>
      </c>
      <c r="H563" s="4">
        <v>4</v>
      </c>
      <c r="I563" s="4">
        <v>1.75</v>
      </c>
      <c r="J563" s="4">
        <v>0.25</v>
      </c>
      <c r="K563" s="4"/>
    </row>
    <row r="564" spans="1:11">
      <c r="A564" s="3">
        <v>44252</v>
      </c>
      <c r="B564" s="4">
        <v>0.25</v>
      </c>
      <c r="C564" s="4">
        <v>0</v>
      </c>
      <c r="D564" s="4">
        <v>0.25</v>
      </c>
      <c r="E564" s="4">
        <v>0.1</v>
      </c>
      <c r="F564" s="4">
        <v>2</v>
      </c>
      <c r="G564" s="4">
        <v>0.5</v>
      </c>
      <c r="H564" s="4">
        <v>4</v>
      </c>
      <c r="I564" s="4">
        <v>1.75</v>
      </c>
      <c r="J564" s="4">
        <v>0.25</v>
      </c>
      <c r="K564" s="4"/>
    </row>
    <row r="565" spans="1:11">
      <c r="A565" s="3">
        <v>44253</v>
      </c>
      <c r="B565" s="4">
        <v>0.25</v>
      </c>
      <c r="C565" s="4">
        <v>0</v>
      </c>
      <c r="D565" s="4">
        <v>0.25</v>
      </c>
      <c r="E565" s="4">
        <v>0.1</v>
      </c>
      <c r="F565" s="4">
        <v>2</v>
      </c>
      <c r="G565" s="4">
        <v>0.5</v>
      </c>
      <c r="H565" s="4">
        <v>4</v>
      </c>
      <c r="I565" s="4">
        <v>1.75</v>
      </c>
      <c r="J565" s="4">
        <v>0.25</v>
      </c>
      <c r="K565" s="4"/>
    </row>
    <row r="566" spans="1:11">
      <c r="A566" s="3">
        <v>44256</v>
      </c>
      <c r="B566" s="4">
        <v>0.25</v>
      </c>
      <c r="C566" s="4">
        <v>0</v>
      </c>
      <c r="D566" s="4">
        <v>0.25</v>
      </c>
      <c r="E566" s="4">
        <v>0.1</v>
      </c>
      <c r="F566" s="4">
        <v>2</v>
      </c>
      <c r="G566" s="4">
        <v>0.5</v>
      </c>
      <c r="H566" s="4">
        <v>4</v>
      </c>
      <c r="I566" s="4">
        <v>1.75</v>
      </c>
      <c r="J566" s="4">
        <v>0.25</v>
      </c>
      <c r="K566" s="4"/>
    </row>
    <row r="567" spans="1:11">
      <c r="A567" s="3">
        <v>44257</v>
      </c>
      <c r="B567" s="4">
        <v>0.25</v>
      </c>
      <c r="C567" s="4">
        <v>0</v>
      </c>
      <c r="D567" s="4">
        <v>0.25</v>
      </c>
      <c r="E567" s="4">
        <v>0.1</v>
      </c>
      <c r="F567" s="4">
        <v>2</v>
      </c>
      <c r="G567" s="4">
        <v>0.5</v>
      </c>
      <c r="H567" s="4">
        <v>4</v>
      </c>
      <c r="I567" s="4">
        <v>1.75</v>
      </c>
      <c r="J567" s="4">
        <v>0.25</v>
      </c>
      <c r="K567" s="4"/>
    </row>
    <row r="568" spans="1:11">
      <c r="A568" s="3">
        <v>44258</v>
      </c>
      <c r="B568" s="4">
        <v>0.25</v>
      </c>
      <c r="C568" s="4">
        <v>0</v>
      </c>
      <c r="D568" s="4">
        <v>0.25</v>
      </c>
      <c r="E568" s="4">
        <v>0.1</v>
      </c>
      <c r="F568" s="4">
        <v>2</v>
      </c>
      <c r="G568" s="4">
        <v>0.5</v>
      </c>
      <c r="H568" s="4">
        <v>4</v>
      </c>
      <c r="I568" s="4">
        <v>1.75</v>
      </c>
      <c r="J568" s="4">
        <v>0.25</v>
      </c>
      <c r="K568" s="4"/>
    </row>
    <row r="569" spans="1:11">
      <c r="A569" s="3">
        <v>44259</v>
      </c>
      <c r="B569" s="4">
        <v>0.25</v>
      </c>
      <c r="C569" s="4">
        <v>0</v>
      </c>
      <c r="D569" s="4">
        <v>0.25</v>
      </c>
      <c r="E569" s="4">
        <v>0.1</v>
      </c>
      <c r="F569" s="4">
        <v>2</v>
      </c>
      <c r="G569" s="4">
        <v>0.5</v>
      </c>
      <c r="H569" s="4">
        <v>4</v>
      </c>
      <c r="I569" s="4">
        <v>1.75</v>
      </c>
      <c r="J569" s="4">
        <v>0.25</v>
      </c>
      <c r="K569" s="4"/>
    </row>
    <row r="570" spans="1:11">
      <c r="A570" s="3">
        <v>44260</v>
      </c>
      <c r="B570" s="4">
        <v>0.25</v>
      </c>
      <c r="C570" s="4">
        <v>0</v>
      </c>
      <c r="D570" s="4">
        <v>0.25</v>
      </c>
      <c r="E570" s="4">
        <v>0.1</v>
      </c>
      <c r="F570" s="4">
        <v>2</v>
      </c>
      <c r="G570" s="4">
        <v>0.5</v>
      </c>
      <c r="H570" s="4">
        <v>4</v>
      </c>
      <c r="I570" s="4">
        <v>1.75</v>
      </c>
      <c r="J570" s="4">
        <v>0.25</v>
      </c>
      <c r="K570" s="4"/>
    </row>
    <row r="571" spans="1:11">
      <c r="A571" s="3">
        <v>44263</v>
      </c>
      <c r="B571" s="4">
        <v>0.25</v>
      </c>
      <c r="C571" s="4">
        <v>0</v>
      </c>
      <c r="D571" s="4">
        <v>0.25</v>
      </c>
      <c r="E571" s="4">
        <v>0.1</v>
      </c>
      <c r="F571" s="4">
        <v>2</v>
      </c>
      <c r="G571" s="4">
        <v>0.5</v>
      </c>
      <c r="H571" s="4">
        <v>4</v>
      </c>
      <c r="I571" s="4">
        <v>1.75</v>
      </c>
      <c r="J571" s="4">
        <v>0.25</v>
      </c>
      <c r="K571" s="4"/>
    </row>
    <row r="572" spans="1:11">
      <c r="A572" s="3">
        <v>44264</v>
      </c>
      <c r="B572" s="4">
        <v>0.25</v>
      </c>
      <c r="C572" s="4">
        <v>0</v>
      </c>
      <c r="D572" s="4">
        <v>0.25</v>
      </c>
      <c r="E572" s="4">
        <v>0.1</v>
      </c>
      <c r="F572" s="4">
        <v>2</v>
      </c>
      <c r="G572" s="4">
        <v>0.5</v>
      </c>
      <c r="H572" s="4">
        <v>4</v>
      </c>
      <c r="I572" s="4">
        <v>1.75</v>
      </c>
      <c r="J572" s="4">
        <v>0.25</v>
      </c>
      <c r="K572" s="4"/>
    </row>
    <row r="573" spans="1:11">
      <c r="A573" s="3">
        <v>44265</v>
      </c>
      <c r="B573" s="4">
        <v>0.25</v>
      </c>
      <c r="C573" s="4">
        <v>0</v>
      </c>
      <c r="D573" s="4">
        <v>0.25</v>
      </c>
      <c r="E573" s="4">
        <v>0.1</v>
      </c>
      <c r="F573" s="4">
        <v>2</v>
      </c>
      <c r="G573" s="4">
        <v>0.5</v>
      </c>
      <c r="H573" s="4">
        <v>4</v>
      </c>
      <c r="I573" s="4">
        <v>1.75</v>
      </c>
      <c r="J573" s="4">
        <v>0.25</v>
      </c>
      <c r="K573" s="4"/>
    </row>
    <row r="574" spans="1:11">
      <c r="A574" s="3">
        <v>44266</v>
      </c>
      <c r="B574" s="4">
        <v>0.25</v>
      </c>
      <c r="C574" s="4">
        <v>0</v>
      </c>
      <c r="D574" s="4">
        <v>0.25</v>
      </c>
      <c r="E574" s="4">
        <v>0.1</v>
      </c>
      <c r="F574" s="4">
        <v>2</v>
      </c>
      <c r="G574" s="4">
        <v>0.5</v>
      </c>
      <c r="H574" s="4">
        <v>4</v>
      </c>
      <c r="I574" s="4">
        <v>1.75</v>
      </c>
      <c r="J574" s="4">
        <v>0.25</v>
      </c>
      <c r="K574" s="4"/>
    </row>
    <row r="575" spans="1:11">
      <c r="A575" s="3">
        <v>44267</v>
      </c>
      <c r="B575" s="4">
        <v>0.25</v>
      </c>
      <c r="C575" s="4">
        <v>0</v>
      </c>
      <c r="D575" s="4">
        <v>0.25</v>
      </c>
      <c r="E575" s="4">
        <v>0.1</v>
      </c>
      <c r="F575" s="4">
        <v>2</v>
      </c>
      <c r="G575" s="4">
        <v>0.5</v>
      </c>
      <c r="H575" s="4">
        <v>4</v>
      </c>
      <c r="I575" s="4">
        <v>1.75</v>
      </c>
      <c r="J575" s="4">
        <v>0.25</v>
      </c>
      <c r="K575" s="4"/>
    </row>
    <row r="576" spans="1:11">
      <c r="A576" s="3">
        <v>44270</v>
      </c>
      <c r="B576" s="4">
        <v>0.25</v>
      </c>
      <c r="C576" s="4">
        <v>0</v>
      </c>
      <c r="D576" s="4">
        <v>0.25</v>
      </c>
      <c r="E576" s="4">
        <v>0.1</v>
      </c>
      <c r="F576" s="4">
        <v>2</v>
      </c>
      <c r="G576" s="4">
        <v>0.5</v>
      </c>
      <c r="H576" s="4">
        <v>4</v>
      </c>
      <c r="I576" s="4">
        <v>1.75</v>
      </c>
      <c r="J576" s="4">
        <v>0.25</v>
      </c>
      <c r="K576" s="4"/>
    </row>
    <row r="577" spans="1:11">
      <c r="A577" s="3">
        <v>44271</v>
      </c>
      <c r="B577" s="4">
        <v>0.25</v>
      </c>
      <c r="C577" s="4">
        <v>0</v>
      </c>
      <c r="D577" s="4">
        <v>0.25</v>
      </c>
      <c r="E577" s="4">
        <v>0.1</v>
      </c>
      <c r="F577" s="4">
        <v>2</v>
      </c>
      <c r="G577" s="4">
        <v>0.5</v>
      </c>
      <c r="H577" s="4">
        <v>4</v>
      </c>
      <c r="I577" s="4">
        <v>1.75</v>
      </c>
      <c r="J577" s="4">
        <v>0.25</v>
      </c>
      <c r="K577" s="4"/>
    </row>
    <row r="578" spans="1:11">
      <c r="A578" s="3">
        <v>44272</v>
      </c>
      <c r="B578" s="4">
        <v>0.25</v>
      </c>
      <c r="C578" s="4">
        <v>0</v>
      </c>
      <c r="D578" s="4">
        <v>0.25</v>
      </c>
      <c r="E578" s="4">
        <v>0.1</v>
      </c>
      <c r="F578" s="4">
        <v>2.75</v>
      </c>
      <c r="G578" s="4">
        <v>0.5</v>
      </c>
      <c r="H578" s="4">
        <v>4</v>
      </c>
      <c r="I578" s="4">
        <v>1.75</v>
      </c>
      <c r="J578" s="4">
        <v>0.25</v>
      </c>
      <c r="K578" s="4"/>
    </row>
    <row r="579" spans="1:11">
      <c r="A579" s="3">
        <v>44273</v>
      </c>
      <c r="B579" s="4">
        <v>0.25</v>
      </c>
      <c r="C579" s="4">
        <v>0</v>
      </c>
      <c r="D579" s="4">
        <v>0.25</v>
      </c>
      <c r="E579" s="4">
        <v>0.1</v>
      </c>
      <c r="F579" s="4">
        <v>2.75</v>
      </c>
      <c r="G579" s="4">
        <v>0.5</v>
      </c>
      <c r="H579" s="4">
        <v>4</v>
      </c>
      <c r="I579" s="4">
        <v>1.75</v>
      </c>
      <c r="J579" s="4">
        <v>0.25</v>
      </c>
      <c r="K579" s="4"/>
    </row>
    <row r="580" spans="1:11">
      <c r="A580" s="3">
        <v>44274</v>
      </c>
      <c r="B580" s="4">
        <v>0.25</v>
      </c>
      <c r="C580" s="4">
        <v>0</v>
      </c>
      <c r="D580" s="4">
        <v>0.25</v>
      </c>
      <c r="E580" s="4">
        <v>0.1</v>
      </c>
      <c r="F580" s="4">
        <v>2.75</v>
      </c>
      <c r="G580" s="4">
        <v>0.5</v>
      </c>
      <c r="H580" s="4">
        <v>4</v>
      </c>
      <c r="I580" s="4">
        <v>1.75</v>
      </c>
      <c r="J580" s="4">
        <v>0.25</v>
      </c>
      <c r="K580" s="4"/>
    </row>
    <row r="581" spans="1:11">
      <c r="A581" s="3">
        <v>44277</v>
      </c>
      <c r="B581" s="4">
        <v>0.25</v>
      </c>
      <c r="C581" s="4">
        <v>0</v>
      </c>
      <c r="D581" s="4">
        <v>0.25</v>
      </c>
      <c r="E581" s="4">
        <v>0.1</v>
      </c>
      <c r="F581" s="4">
        <v>2.75</v>
      </c>
      <c r="G581" s="4">
        <v>0.5</v>
      </c>
      <c r="H581" s="4">
        <v>4</v>
      </c>
      <c r="I581" s="4">
        <v>1.75</v>
      </c>
      <c r="J581" s="4">
        <v>0.25</v>
      </c>
      <c r="K581" s="4"/>
    </row>
    <row r="582" spans="1:11">
      <c r="A582" s="3">
        <v>44278</v>
      </c>
      <c r="B582" s="4">
        <v>0.25</v>
      </c>
      <c r="C582" s="4">
        <v>0</v>
      </c>
      <c r="D582" s="4">
        <v>0.25</v>
      </c>
      <c r="E582" s="4">
        <v>0.1</v>
      </c>
      <c r="F582" s="4">
        <v>2.75</v>
      </c>
      <c r="G582" s="4">
        <v>0.5</v>
      </c>
      <c r="H582" s="4">
        <v>4</v>
      </c>
      <c r="I582" s="4">
        <v>1.75</v>
      </c>
      <c r="J582" s="4">
        <v>0.25</v>
      </c>
      <c r="K582" s="4"/>
    </row>
    <row r="583" spans="1:11">
      <c r="A583" s="3">
        <v>44279</v>
      </c>
      <c r="B583" s="4">
        <v>0.25</v>
      </c>
      <c r="C583" s="4">
        <v>0</v>
      </c>
      <c r="D583" s="4">
        <v>0.25</v>
      </c>
      <c r="E583" s="4">
        <v>0.1</v>
      </c>
      <c r="F583" s="4">
        <v>2.75</v>
      </c>
      <c r="G583" s="4">
        <v>0.5</v>
      </c>
      <c r="H583" s="4">
        <v>4</v>
      </c>
      <c r="I583" s="4">
        <v>1.75</v>
      </c>
      <c r="J583" s="4">
        <v>0.25</v>
      </c>
      <c r="K583" s="4"/>
    </row>
    <row r="584" spans="1:11">
      <c r="A584" s="3">
        <v>44280</v>
      </c>
      <c r="B584" s="4">
        <v>0.25</v>
      </c>
      <c r="C584" s="4">
        <v>0</v>
      </c>
      <c r="D584" s="4">
        <v>0.25</v>
      </c>
      <c r="E584" s="4">
        <v>0.1</v>
      </c>
      <c r="F584" s="4">
        <v>2.75</v>
      </c>
      <c r="G584" s="4">
        <v>0.5</v>
      </c>
      <c r="H584" s="4">
        <v>4</v>
      </c>
      <c r="I584" s="4">
        <v>1.75</v>
      </c>
      <c r="J584" s="4">
        <v>0.25</v>
      </c>
      <c r="K584" s="4"/>
    </row>
    <row r="585" spans="1:11">
      <c r="A585" s="3">
        <v>44281</v>
      </c>
      <c r="B585" s="4">
        <v>0.25</v>
      </c>
      <c r="C585" s="4">
        <v>0</v>
      </c>
      <c r="D585" s="4">
        <v>0.25</v>
      </c>
      <c r="E585" s="4">
        <v>0.1</v>
      </c>
      <c r="F585" s="4">
        <v>2.75</v>
      </c>
      <c r="G585" s="4">
        <v>0.5</v>
      </c>
      <c r="H585" s="4">
        <v>4</v>
      </c>
      <c r="I585" s="4">
        <v>1.75</v>
      </c>
      <c r="J585" s="4">
        <v>0.25</v>
      </c>
      <c r="K585" s="4"/>
    </row>
    <row r="586" spans="1:11">
      <c r="A586" s="3">
        <v>44284</v>
      </c>
      <c r="B586" s="4">
        <v>0.25</v>
      </c>
      <c r="C586" s="4">
        <v>0</v>
      </c>
      <c r="D586" s="4">
        <v>0.25</v>
      </c>
      <c r="E586" s="4">
        <v>0.1</v>
      </c>
      <c r="F586" s="4">
        <v>2.75</v>
      </c>
      <c r="G586" s="4">
        <v>0.5</v>
      </c>
      <c r="H586" s="4">
        <v>4</v>
      </c>
      <c r="I586" s="4">
        <v>1.75</v>
      </c>
      <c r="J586" s="4">
        <v>0.25</v>
      </c>
      <c r="K586" s="4"/>
    </row>
    <row r="587" spans="1:11">
      <c r="A587" s="3">
        <v>44285</v>
      </c>
      <c r="B587" s="4">
        <v>0.25</v>
      </c>
      <c r="C587" s="4">
        <v>0</v>
      </c>
      <c r="D587" s="4">
        <v>0.25</v>
      </c>
      <c r="E587" s="4">
        <v>0.1</v>
      </c>
      <c r="F587" s="4">
        <v>2.75</v>
      </c>
      <c r="G587" s="4">
        <v>0.5</v>
      </c>
      <c r="H587" s="4">
        <v>4</v>
      </c>
      <c r="I587" s="4">
        <v>1.75</v>
      </c>
      <c r="J587" s="4">
        <v>0.25</v>
      </c>
      <c r="K587" s="4"/>
    </row>
    <row r="588" spans="1:11">
      <c r="A588" s="3">
        <v>44286</v>
      </c>
      <c r="B588" s="4">
        <v>0.25</v>
      </c>
      <c r="C588" s="4">
        <v>0</v>
      </c>
      <c r="D588" s="4">
        <v>0.25</v>
      </c>
      <c r="E588" s="4">
        <v>0.1</v>
      </c>
      <c r="F588" s="4">
        <v>2.75</v>
      </c>
      <c r="G588" s="4">
        <v>0.5</v>
      </c>
      <c r="H588" s="4">
        <v>4</v>
      </c>
      <c r="I588" s="4">
        <v>1.75</v>
      </c>
      <c r="J588" s="4">
        <v>0.25</v>
      </c>
      <c r="K588" s="4"/>
    </row>
    <row r="589" spans="1:11">
      <c r="A589" s="3">
        <v>44287</v>
      </c>
      <c r="B589" s="4">
        <v>0.25</v>
      </c>
      <c r="C589" s="4">
        <v>0</v>
      </c>
      <c r="D589" s="4">
        <v>0.25</v>
      </c>
      <c r="E589" s="4">
        <v>0.1</v>
      </c>
      <c r="F589" s="4">
        <v>2.75</v>
      </c>
      <c r="G589" s="4">
        <v>0.5</v>
      </c>
      <c r="H589" s="4">
        <v>4</v>
      </c>
      <c r="I589" s="4">
        <v>1.75</v>
      </c>
      <c r="J589" s="4">
        <v>0.25</v>
      </c>
      <c r="K589" s="4"/>
    </row>
    <row r="590" spans="1:11">
      <c r="A590" s="3">
        <v>44288</v>
      </c>
      <c r="B590" s="4">
        <v>0.25</v>
      </c>
      <c r="C590" s="4">
        <v>0</v>
      </c>
      <c r="D590" s="4">
        <v>0.25</v>
      </c>
      <c r="E590" s="4">
        <v>0.1</v>
      </c>
      <c r="F590" s="4">
        <v>2.75</v>
      </c>
      <c r="G590" s="4">
        <v>0.5</v>
      </c>
      <c r="H590" s="4">
        <v>4</v>
      </c>
      <c r="I590" s="4">
        <v>1.75</v>
      </c>
      <c r="J590" s="4">
        <v>0.25</v>
      </c>
      <c r="K590" s="4"/>
    </row>
    <row r="591" spans="1:11">
      <c r="A591" s="3">
        <v>44291</v>
      </c>
      <c r="B591" s="4">
        <v>0.25</v>
      </c>
      <c r="C591" s="4">
        <v>0</v>
      </c>
      <c r="D591" s="4">
        <v>0.25</v>
      </c>
      <c r="E591" s="4">
        <v>0.1</v>
      </c>
      <c r="F591" s="4">
        <v>2.75</v>
      </c>
      <c r="G591" s="4">
        <v>0.5</v>
      </c>
      <c r="H591" s="4">
        <v>4</v>
      </c>
      <c r="I591" s="4">
        <v>1.75</v>
      </c>
      <c r="J591" s="4">
        <v>0.25</v>
      </c>
      <c r="K591" s="4"/>
    </row>
    <row r="592" spans="1:11">
      <c r="A592" s="3">
        <v>44292</v>
      </c>
      <c r="B592" s="4">
        <v>0.25</v>
      </c>
      <c r="C592" s="4">
        <v>0</v>
      </c>
      <c r="D592" s="4">
        <v>0.25</v>
      </c>
      <c r="E592" s="4">
        <v>0.1</v>
      </c>
      <c r="F592" s="4">
        <v>2.75</v>
      </c>
      <c r="G592" s="4">
        <v>0.5</v>
      </c>
      <c r="H592" s="4">
        <v>4</v>
      </c>
      <c r="I592" s="4">
        <v>1.75</v>
      </c>
      <c r="J592" s="4">
        <v>0.25</v>
      </c>
      <c r="K592" s="4"/>
    </row>
    <row r="593" spans="1:11">
      <c r="A593" s="3">
        <v>44293</v>
      </c>
      <c r="B593" s="4">
        <v>0.25</v>
      </c>
      <c r="C593" s="4">
        <v>0</v>
      </c>
      <c r="D593" s="4">
        <v>0.25</v>
      </c>
      <c r="E593" s="4">
        <v>0.1</v>
      </c>
      <c r="F593" s="4">
        <v>2.75</v>
      </c>
      <c r="G593" s="4">
        <v>0.5</v>
      </c>
      <c r="H593" s="4">
        <v>4</v>
      </c>
      <c r="I593" s="4">
        <v>1.75</v>
      </c>
      <c r="J593" s="4">
        <v>0.25</v>
      </c>
      <c r="K593" s="4"/>
    </row>
    <row r="594" spans="1:11">
      <c r="A594" s="3">
        <v>44294</v>
      </c>
      <c r="B594" s="4">
        <v>0.25</v>
      </c>
      <c r="C594" s="4">
        <v>0</v>
      </c>
      <c r="D594" s="4">
        <v>0.25</v>
      </c>
      <c r="E594" s="4">
        <v>0.1</v>
      </c>
      <c r="F594" s="4">
        <v>2.75</v>
      </c>
      <c r="G594" s="4">
        <v>0.5</v>
      </c>
      <c r="H594" s="4">
        <v>4</v>
      </c>
      <c r="I594" s="4">
        <v>1.75</v>
      </c>
      <c r="J594" s="4">
        <v>0.25</v>
      </c>
      <c r="K594" s="4"/>
    </row>
    <row r="595" spans="1:11">
      <c r="A595" s="3">
        <v>44295</v>
      </c>
      <c r="B595" s="4">
        <v>0.25</v>
      </c>
      <c r="C595" s="4">
        <v>0</v>
      </c>
      <c r="D595" s="4">
        <v>0.25</v>
      </c>
      <c r="E595" s="4">
        <v>0.1</v>
      </c>
      <c r="F595" s="4">
        <v>2.75</v>
      </c>
      <c r="G595" s="4">
        <v>0.5</v>
      </c>
      <c r="H595" s="4">
        <v>4</v>
      </c>
      <c r="I595" s="4">
        <v>1.75</v>
      </c>
      <c r="J595" s="4">
        <v>0.25</v>
      </c>
      <c r="K595" s="4"/>
    </row>
    <row r="596" spans="1:11">
      <c r="A596" s="3">
        <v>44298</v>
      </c>
      <c r="B596" s="4">
        <v>0.25</v>
      </c>
      <c r="C596" s="4">
        <v>0</v>
      </c>
      <c r="D596" s="4">
        <v>0.25</v>
      </c>
      <c r="E596" s="4">
        <v>0.1</v>
      </c>
      <c r="F596" s="4">
        <v>2.75</v>
      </c>
      <c r="G596" s="4">
        <v>0.5</v>
      </c>
      <c r="H596" s="4">
        <v>4</v>
      </c>
      <c r="I596" s="4">
        <v>1.75</v>
      </c>
      <c r="J596" s="4">
        <v>0.25</v>
      </c>
      <c r="K596" s="4"/>
    </row>
    <row r="597" spans="1:11">
      <c r="A597" s="3">
        <v>44299</v>
      </c>
      <c r="B597" s="4">
        <v>0.25</v>
      </c>
      <c r="C597" s="4">
        <v>0</v>
      </c>
      <c r="D597" s="4">
        <v>0.25</v>
      </c>
      <c r="E597" s="4">
        <v>0.1</v>
      </c>
      <c r="F597" s="4">
        <v>2.75</v>
      </c>
      <c r="G597" s="4">
        <v>0.5</v>
      </c>
      <c r="H597" s="4">
        <v>4</v>
      </c>
      <c r="I597" s="4">
        <v>1.75</v>
      </c>
      <c r="J597" s="4">
        <v>0.25</v>
      </c>
      <c r="K597" s="4"/>
    </row>
    <row r="598" spans="1:11">
      <c r="A598" s="3">
        <v>44300</v>
      </c>
      <c r="B598" s="4">
        <v>0.25</v>
      </c>
      <c r="C598" s="4">
        <v>0</v>
      </c>
      <c r="D598" s="4">
        <v>0.25</v>
      </c>
      <c r="E598" s="4">
        <v>0.1</v>
      </c>
      <c r="F598" s="4">
        <v>2.75</v>
      </c>
      <c r="G598" s="4">
        <v>0.5</v>
      </c>
      <c r="H598" s="4">
        <v>4</v>
      </c>
      <c r="I598" s="4">
        <v>1.75</v>
      </c>
      <c r="J598" s="4">
        <v>0.25</v>
      </c>
      <c r="K598" s="4"/>
    </row>
    <row r="599" spans="1:11">
      <c r="A599" s="3">
        <v>44301</v>
      </c>
      <c r="B599" s="4">
        <v>0.25</v>
      </c>
      <c r="C599" s="4">
        <v>0</v>
      </c>
      <c r="D599" s="4">
        <v>0.25</v>
      </c>
      <c r="E599" s="4">
        <v>0.1</v>
      </c>
      <c r="F599" s="4">
        <v>2.75</v>
      </c>
      <c r="G599" s="4">
        <v>0.5</v>
      </c>
      <c r="H599" s="4">
        <v>4</v>
      </c>
      <c r="I599" s="4">
        <v>1.75</v>
      </c>
      <c r="J599" s="4">
        <v>0.25</v>
      </c>
      <c r="K599" s="4"/>
    </row>
    <row r="600" spans="1:11">
      <c r="A600" s="3">
        <v>44302</v>
      </c>
      <c r="B600" s="4">
        <v>0.25</v>
      </c>
      <c r="C600" s="4">
        <v>0</v>
      </c>
      <c r="D600" s="4">
        <v>0.25</v>
      </c>
      <c r="E600" s="4">
        <v>0.1</v>
      </c>
      <c r="F600" s="4">
        <v>2.75</v>
      </c>
      <c r="G600" s="4">
        <v>0.5</v>
      </c>
      <c r="H600" s="4">
        <v>4</v>
      </c>
      <c r="I600" s="4">
        <v>1.75</v>
      </c>
      <c r="J600" s="4">
        <v>0.25</v>
      </c>
      <c r="K600" s="4"/>
    </row>
    <row r="601" spans="1:11">
      <c r="A601" s="3">
        <v>44305</v>
      </c>
      <c r="B601" s="4">
        <v>0.25</v>
      </c>
      <c r="C601" s="4">
        <v>0</v>
      </c>
      <c r="D601" s="4">
        <v>0.25</v>
      </c>
      <c r="E601" s="4">
        <v>0.1</v>
      </c>
      <c r="F601" s="4">
        <v>2.75</v>
      </c>
      <c r="G601" s="4">
        <v>0.5</v>
      </c>
      <c r="H601" s="4">
        <v>4</v>
      </c>
      <c r="I601" s="4">
        <v>1.75</v>
      </c>
      <c r="J601" s="4">
        <v>0.25</v>
      </c>
      <c r="K601" s="4"/>
    </row>
    <row r="602" spans="1:11">
      <c r="A602" s="3">
        <v>44306</v>
      </c>
      <c r="B602" s="4">
        <v>0.25</v>
      </c>
      <c r="C602" s="4">
        <v>0</v>
      </c>
      <c r="D602" s="4">
        <v>0.25</v>
      </c>
      <c r="E602" s="4">
        <v>0.1</v>
      </c>
      <c r="F602" s="4">
        <v>2.75</v>
      </c>
      <c r="G602" s="4">
        <v>0.5</v>
      </c>
      <c r="H602" s="4">
        <v>4</v>
      </c>
      <c r="I602" s="4">
        <v>1.75</v>
      </c>
      <c r="J602" s="4">
        <v>0.25</v>
      </c>
      <c r="K602" s="4"/>
    </row>
    <row r="603" spans="1:11">
      <c r="A603" s="3">
        <v>44307</v>
      </c>
      <c r="B603" s="4">
        <v>0.25</v>
      </c>
      <c r="C603" s="4">
        <v>0</v>
      </c>
      <c r="D603" s="4">
        <v>0.25</v>
      </c>
      <c r="E603" s="4">
        <v>0.1</v>
      </c>
      <c r="F603" s="4">
        <v>2.75</v>
      </c>
      <c r="G603" s="4">
        <v>0.5</v>
      </c>
      <c r="H603" s="4">
        <v>4</v>
      </c>
      <c r="I603" s="4">
        <v>1.75</v>
      </c>
      <c r="J603" s="4">
        <v>0.25</v>
      </c>
      <c r="K603" s="4"/>
    </row>
    <row r="604" spans="1:11">
      <c r="A604" s="3">
        <v>44308</v>
      </c>
      <c r="B604" s="4">
        <v>0.25</v>
      </c>
      <c r="C604" s="4">
        <v>0</v>
      </c>
      <c r="D604" s="4">
        <v>0.25</v>
      </c>
      <c r="E604" s="4">
        <v>0.1</v>
      </c>
      <c r="F604" s="4">
        <v>2.75</v>
      </c>
      <c r="G604" s="4">
        <v>0.5</v>
      </c>
      <c r="H604" s="4">
        <v>4</v>
      </c>
      <c r="I604" s="4">
        <v>1.75</v>
      </c>
      <c r="J604" s="4">
        <v>0.25</v>
      </c>
      <c r="K604" s="4"/>
    </row>
    <row r="605" spans="1:11">
      <c r="A605" s="3">
        <v>44309</v>
      </c>
      <c r="B605" s="4">
        <v>0.25</v>
      </c>
      <c r="C605" s="4">
        <v>0</v>
      </c>
      <c r="D605" s="4">
        <v>0.25</v>
      </c>
      <c r="E605" s="4">
        <v>0.1</v>
      </c>
      <c r="F605" s="4">
        <v>2.75</v>
      </c>
      <c r="G605" s="4">
        <v>0.5</v>
      </c>
      <c r="H605" s="4">
        <v>4</v>
      </c>
      <c r="I605" s="4">
        <v>1.75</v>
      </c>
      <c r="J605" s="4">
        <v>0.25</v>
      </c>
      <c r="K605" s="4"/>
    </row>
    <row r="606" spans="1:11">
      <c r="A606" s="3">
        <v>44312</v>
      </c>
      <c r="B606" s="4">
        <v>0.25</v>
      </c>
      <c r="C606" s="4">
        <v>0</v>
      </c>
      <c r="D606" s="4">
        <v>0.25</v>
      </c>
      <c r="E606" s="4">
        <v>0.1</v>
      </c>
      <c r="F606" s="4">
        <v>2.75</v>
      </c>
      <c r="G606" s="4">
        <v>0.5</v>
      </c>
      <c r="H606" s="4">
        <v>4</v>
      </c>
      <c r="I606" s="4">
        <v>1.75</v>
      </c>
      <c r="J606" s="4">
        <v>0.25</v>
      </c>
      <c r="K606" s="4"/>
    </row>
    <row r="607" spans="1:11">
      <c r="A607" s="3">
        <v>44313</v>
      </c>
      <c r="B607" s="4">
        <v>0.25</v>
      </c>
      <c r="C607" s="4">
        <v>0</v>
      </c>
      <c r="D607" s="4">
        <v>0.25</v>
      </c>
      <c r="E607" s="4">
        <v>0.1</v>
      </c>
      <c r="F607" s="4">
        <v>2.75</v>
      </c>
      <c r="G607" s="4">
        <v>0.5</v>
      </c>
      <c r="H607" s="4">
        <v>4</v>
      </c>
      <c r="I607" s="4">
        <v>1.75</v>
      </c>
      <c r="J607" s="4">
        <v>0.25</v>
      </c>
      <c r="K607" s="4"/>
    </row>
    <row r="608" spans="1:11">
      <c r="A608" s="3">
        <v>44314</v>
      </c>
      <c r="B608" s="4">
        <v>0.25</v>
      </c>
      <c r="C608" s="4">
        <v>0</v>
      </c>
      <c r="D608" s="4">
        <v>0.25</v>
      </c>
      <c r="E608" s="4">
        <v>0.1</v>
      </c>
      <c r="F608" s="4">
        <v>2.75</v>
      </c>
      <c r="G608" s="4">
        <v>0.5</v>
      </c>
      <c r="H608" s="4">
        <v>4</v>
      </c>
      <c r="I608" s="4">
        <v>1.75</v>
      </c>
      <c r="J608" s="4">
        <v>0.25</v>
      </c>
      <c r="K608" s="4"/>
    </row>
    <row r="609" spans="1:11">
      <c r="A609" s="3">
        <v>44315</v>
      </c>
      <c r="B609" s="4">
        <v>0.25</v>
      </c>
      <c r="C609" s="4">
        <v>0</v>
      </c>
      <c r="D609" s="4">
        <v>0.25</v>
      </c>
      <c r="E609" s="4">
        <v>0.1</v>
      </c>
      <c r="F609" s="4">
        <v>2.75</v>
      </c>
      <c r="G609" s="4">
        <v>0.5</v>
      </c>
      <c r="H609" s="4">
        <v>4</v>
      </c>
      <c r="I609" s="4">
        <v>1.75</v>
      </c>
      <c r="J609" s="4">
        <v>0.25</v>
      </c>
      <c r="K609" s="4"/>
    </row>
    <row r="610" spans="1:11">
      <c r="A610" s="3">
        <v>44316</v>
      </c>
      <c r="B610" s="4">
        <v>0.25</v>
      </c>
      <c r="C610" s="4">
        <v>0</v>
      </c>
      <c r="D610" s="4">
        <v>0.25</v>
      </c>
      <c r="E610" s="4">
        <v>0.1</v>
      </c>
      <c r="F610" s="4">
        <v>2.75</v>
      </c>
      <c r="G610" s="4">
        <v>0.5</v>
      </c>
      <c r="H610" s="4">
        <v>4</v>
      </c>
      <c r="I610" s="4">
        <v>1.75</v>
      </c>
      <c r="J610" s="4">
        <v>0.25</v>
      </c>
      <c r="K610" s="4"/>
    </row>
    <row r="611" spans="1:11">
      <c r="A611" s="3">
        <v>44319</v>
      </c>
      <c r="B611" s="4">
        <v>0.25</v>
      </c>
      <c r="C611" s="4">
        <v>0</v>
      </c>
      <c r="D611" s="4">
        <v>0.25</v>
      </c>
      <c r="E611" s="4">
        <v>0.1</v>
      </c>
      <c r="F611" s="4">
        <v>2.75</v>
      </c>
      <c r="G611" s="4">
        <v>0.5</v>
      </c>
      <c r="H611" s="4">
        <v>4</v>
      </c>
      <c r="I611" s="4">
        <v>1.75</v>
      </c>
      <c r="J611" s="4">
        <v>0.25</v>
      </c>
      <c r="K611" s="4"/>
    </row>
    <row r="612" spans="1:11">
      <c r="A612" s="3">
        <v>44320</v>
      </c>
      <c r="B612" s="4">
        <v>0.25</v>
      </c>
      <c r="C612" s="4">
        <v>0</v>
      </c>
      <c r="D612" s="4">
        <v>0.25</v>
      </c>
      <c r="E612" s="4">
        <v>0.1</v>
      </c>
      <c r="F612" s="4">
        <v>2.75</v>
      </c>
      <c r="G612" s="4">
        <v>0.5</v>
      </c>
      <c r="H612" s="4">
        <v>4</v>
      </c>
      <c r="I612" s="4">
        <v>1.75</v>
      </c>
      <c r="J612" s="4">
        <v>0.25</v>
      </c>
      <c r="K612" s="4"/>
    </row>
    <row r="613" spans="1:11">
      <c r="A613" s="3">
        <v>44321</v>
      </c>
      <c r="B613" s="4">
        <v>0.25</v>
      </c>
      <c r="C613" s="4">
        <v>0</v>
      </c>
      <c r="D613" s="4">
        <v>0.25</v>
      </c>
      <c r="E613" s="4">
        <v>0.1</v>
      </c>
      <c r="F613" s="4">
        <v>3.5</v>
      </c>
      <c r="G613" s="4">
        <v>0.5</v>
      </c>
      <c r="H613" s="4">
        <v>4</v>
      </c>
      <c r="I613" s="4">
        <v>1.75</v>
      </c>
      <c r="J613" s="4">
        <v>0.25</v>
      </c>
      <c r="K613" s="4"/>
    </row>
    <row r="614" spans="1:11">
      <c r="A614" s="3">
        <v>44322</v>
      </c>
      <c r="B614" s="4">
        <v>0.25</v>
      </c>
      <c r="C614" s="4">
        <v>0</v>
      </c>
      <c r="D614" s="4">
        <v>0.25</v>
      </c>
      <c r="E614" s="4">
        <v>0.1</v>
      </c>
      <c r="F614" s="4">
        <v>3.5</v>
      </c>
      <c r="G614" s="4">
        <v>0.5</v>
      </c>
      <c r="H614" s="4">
        <v>4</v>
      </c>
      <c r="I614" s="4">
        <v>1.75</v>
      </c>
      <c r="J614" s="4">
        <v>0.25</v>
      </c>
      <c r="K614" s="4"/>
    </row>
    <row r="615" spans="1:11">
      <c r="A615" s="3">
        <v>44323</v>
      </c>
      <c r="B615" s="4">
        <v>0.25</v>
      </c>
      <c r="C615" s="4">
        <v>0</v>
      </c>
      <c r="D615" s="4">
        <v>0.25</v>
      </c>
      <c r="E615" s="4">
        <v>0.1</v>
      </c>
      <c r="F615" s="4">
        <v>3.5</v>
      </c>
      <c r="G615" s="4">
        <v>0.5</v>
      </c>
      <c r="H615" s="4">
        <v>4</v>
      </c>
      <c r="I615" s="4">
        <v>1.75</v>
      </c>
      <c r="J615" s="4">
        <v>0.25</v>
      </c>
      <c r="K615" s="4"/>
    </row>
    <row r="616" spans="1:11">
      <c r="A616" s="3">
        <v>44326</v>
      </c>
      <c r="B616" s="4">
        <v>0.25</v>
      </c>
      <c r="C616" s="4">
        <v>0</v>
      </c>
      <c r="D616" s="4">
        <v>0.25</v>
      </c>
      <c r="E616" s="4">
        <v>0.1</v>
      </c>
      <c r="F616" s="4">
        <v>3.5</v>
      </c>
      <c r="G616" s="4">
        <v>0.5</v>
      </c>
      <c r="H616" s="4">
        <v>4</v>
      </c>
      <c r="I616" s="4">
        <v>1.75</v>
      </c>
      <c r="J616" s="4">
        <v>0.25</v>
      </c>
      <c r="K616" s="4"/>
    </row>
    <row r="617" spans="1:11">
      <c r="A617" s="3">
        <v>44327</v>
      </c>
      <c r="B617" s="4">
        <v>0.25</v>
      </c>
      <c r="C617" s="4">
        <v>0</v>
      </c>
      <c r="D617" s="4">
        <v>0.25</v>
      </c>
      <c r="E617" s="4">
        <v>0.1</v>
      </c>
      <c r="F617" s="4">
        <v>3.5</v>
      </c>
      <c r="G617" s="4">
        <v>0.5</v>
      </c>
      <c r="H617" s="4">
        <v>4</v>
      </c>
      <c r="I617" s="4">
        <v>1.75</v>
      </c>
      <c r="J617" s="4">
        <v>0.25</v>
      </c>
      <c r="K617" s="4"/>
    </row>
    <row r="618" spans="1:11">
      <c r="A618" s="3">
        <v>44328</v>
      </c>
      <c r="B618" s="4">
        <v>0.25</v>
      </c>
      <c r="C618" s="4">
        <v>0</v>
      </c>
      <c r="D618" s="4">
        <v>0.25</v>
      </c>
      <c r="E618" s="4">
        <v>0.1</v>
      </c>
      <c r="F618" s="4">
        <v>3.5</v>
      </c>
      <c r="G618" s="4">
        <v>0.5</v>
      </c>
      <c r="H618" s="4">
        <v>4</v>
      </c>
      <c r="I618" s="4">
        <v>1.75</v>
      </c>
      <c r="J618" s="4">
        <v>0.25</v>
      </c>
      <c r="K618" s="4"/>
    </row>
    <row r="619" spans="1:11">
      <c r="A619" s="3">
        <v>44329</v>
      </c>
      <c r="B619" s="4">
        <v>0.25</v>
      </c>
      <c r="C619" s="4">
        <v>0</v>
      </c>
      <c r="D619" s="4">
        <v>0.25</v>
      </c>
      <c r="E619" s="4">
        <v>0.1</v>
      </c>
      <c r="F619" s="4">
        <v>3.5</v>
      </c>
      <c r="G619" s="4">
        <v>0.5</v>
      </c>
      <c r="H619" s="4">
        <v>4</v>
      </c>
      <c r="I619" s="4">
        <v>1.75</v>
      </c>
      <c r="J619" s="4">
        <v>0.25</v>
      </c>
      <c r="K619" s="4"/>
    </row>
    <row r="620" spans="1:11">
      <c r="A620" s="3">
        <v>44330</v>
      </c>
      <c r="B620" s="4">
        <v>0.25</v>
      </c>
      <c r="C620" s="4">
        <v>0</v>
      </c>
      <c r="D620" s="4">
        <v>0.25</v>
      </c>
      <c r="E620" s="4">
        <v>0.1</v>
      </c>
      <c r="F620" s="4">
        <v>3.5</v>
      </c>
      <c r="G620" s="4">
        <v>0.5</v>
      </c>
      <c r="H620" s="4">
        <v>4</v>
      </c>
      <c r="I620" s="4">
        <v>1.75</v>
      </c>
      <c r="J620" s="4">
        <v>0.25</v>
      </c>
      <c r="K620" s="4"/>
    </row>
    <row r="621" spans="1:11">
      <c r="A621" s="3">
        <v>44333</v>
      </c>
      <c r="B621" s="4">
        <v>0.25</v>
      </c>
      <c r="C621" s="4">
        <v>0</v>
      </c>
      <c r="D621" s="4">
        <v>0.25</v>
      </c>
      <c r="E621" s="4">
        <v>0.1</v>
      </c>
      <c r="F621" s="4">
        <v>3.5</v>
      </c>
      <c r="G621" s="4">
        <v>0.5</v>
      </c>
      <c r="H621" s="4">
        <v>4</v>
      </c>
      <c r="I621" s="4">
        <v>1.75</v>
      </c>
      <c r="J621" s="4">
        <v>0.25</v>
      </c>
      <c r="K621" s="4"/>
    </row>
    <row r="622" spans="1:11">
      <c r="A622" s="3">
        <v>44334</v>
      </c>
      <c r="B622" s="4">
        <v>0.25</v>
      </c>
      <c r="C622" s="4">
        <v>0</v>
      </c>
      <c r="D622" s="4">
        <v>0.25</v>
      </c>
      <c r="E622" s="4">
        <v>0.1</v>
      </c>
      <c r="F622" s="4">
        <v>3.5</v>
      </c>
      <c r="G622" s="4">
        <v>0.5</v>
      </c>
      <c r="H622" s="4">
        <v>4</v>
      </c>
      <c r="I622" s="4">
        <v>1.75</v>
      </c>
      <c r="J622" s="4">
        <v>0.25</v>
      </c>
      <c r="K622" s="4"/>
    </row>
    <row r="623" spans="1:11">
      <c r="A623" s="3">
        <v>44335</v>
      </c>
      <c r="B623" s="4">
        <v>0.25</v>
      </c>
      <c r="C623" s="4">
        <v>0</v>
      </c>
      <c r="D623" s="4">
        <v>0.25</v>
      </c>
      <c r="E623" s="4">
        <v>0.1</v>
      </c>
      <c r="F623" s="4">
        <v>3.5</v>
      </c>
      <c r="G623" s="4">
        <v>0.5</v>
      </c>
      <c r="H623" s="4">
        <v>4</v>
      </c>
      <c r="I623" s="4">
        <v>1.75</v>
      </c>
      <c r="J623" s="4">
        <v>0.25</v>
      </c>
      <c r="K623" s="4"/>
    </row>
    <row r="624" spans="1:11">
      <c r="A624" s="3">
        <v>44336</v>
      </c>
      <c r="B624" s="4">
        <v>0.25</v>
      </c>
      <c r="C624" s="4">
        <v>0</v>
      </c>
      <c r="D624" s="4">
        <v>0.25</v>
      </c>
      <c r="E624" s="4">
        <v>0.1</v>
      </c>
      <c r="F624" s="4">
        <v>3.5</v>
      </c>
      <c r="G624" s="4">
        <v>0.5</v>
      </c>
      <c r="H624" s="4">
        <v>4</v>
      </c>
      <c r="I624" s="4">
        <v>1.75</v>
      </c>
      <c r="J624" s="4">
        <v>0.25</v>
      </c>
      <c r="K624" s="4"/>
    </row>
    <row r="625" spans="1:11">
      <c r="A625" s="3">
        <v>44337</v>
      </c>
      <c r="B625" s="4">
        <v>0.25</v>
      </c>
      <c r="C625" s="4">
        <v>0</v>
      </c>
      <c r="D625" s="4">
        <v>0.25</v>
      </c>
      <c r="E625" s="4">
        <v>0.1</v>
      </c>
      <c r="F625" s="4">
        <v>3.5</v>
      </c>
      <c r="G625" s="4">
        <v>0.5</v>
      </c>
      <c r="H625" s="4">
        <v>4</v>
      </c>
      <c r="I625" s="4">
        <v>1.75</v>
      </c>
      <c r="J625" s="4">
        <v>0.25</v>
      </c>
      <c r="K625" s="4"/>
    </row>
    <row r="626" spans="1:11">
      <c r="A626" s="3">
        <v>44340</v>
      </c>
      <c r="B626" s="4">
        <v>0.25</v>
      </c>
      <c r="C626" s="4">
        <v>0</v>
      </c>
      <c r="D626" s="4">
        <v>0.25</v>
      </c>
      <c r="E626" s="4">
        <v>0.1</v>
      </c>
      <c r="F626" s="4">
        <v>3.5</v>
      </c>
      <c r="G626" s="4">
        <v>0.5</v>
      </c>
      <c r="H626" s="4">
        <v>4</v>
      </c>
      <c r="I626" s="4">
        <v>1.75</v>
      </c>
      <c r="J626" s="4">
        <v>0.25</v>
      </c>
      <c r="K626" s="4"/>
    </row>
    <row r="627" spans="1:11">
      <c r="A627" s="3">
        <v>44341</v>
      </c>
      <c r="B627" s="4">
        <v>0.25</v>
      </c>
      <c r="C627" s="4">
        <v>0</v>
      </c>
      <c r="D627" s="4">
        <v>0.25</v>
      </c>
      <c r="E627" s="4">
        <v>0.1</v>
      </c>
      <c r="F627" s="4">
        <v>3.5</v>
      </c>
      <c r="G627" s="4">
        <v>0.5</v>
      </c>
      <c r="H627" s="4">
        <v>4</v>
      </c>
      <c r="I627" s="4">
        <v>1.75</v>
      </c>
      <c r="J627" s="4">
        <v>0.25</v>
      </c>
      <c r="K627" s="4"/>
    </row>
    <row r="628" spans="1:11">
      <c r="A628" s="3">
        <v>44342</v>
      </c>
      <c r="B628" s="4">
        <v>0.25</v>
      </c>
      <c r="C628" s="4">
        <v>0</v>
      </c>
      <c r="D628" s="4">
        <v>0.25</v>
      </c>
      <c r="E628" s="4">
        <v>0.1</v>
      </c>
      <c r="F628" s="4">
        <v>3.5</v>
      </c>
      <c r="G628" s="4">
        <v>0.5</v>
      </c>
      <c r="H628" s="4">
        <v>4</v>
      </c>
      <c r="I628" s="4">
        <v>1.75</v>
      </c>
      <c r="J628" s="4">
        <v>0.25</v>
      </c>
      <c r="K628" s="4"/>
    </row>
    <row r="629" spans="1:11">
      <c r="A629" s="3">
        <v>44343</v>
      </c>
      <c r="B629" s="4">
        <v>0.25</v>
      </c>
      <c r="C629" s="4">
        <v>0</v>
      </c>
      <c r="D629" s="4">
        <v>0.25</v>
      </c>
      <c r="E629" s="4">
        <v>0.1</v>
      </c>
      <c r="F629" s="4">
        <v>3.5</v>
      </c>
      <c r="G629" s="4">
        <v>0.5</v>
      </c>
      <c r="H629" s="4">
        <v>4</v>
      </c>
      <c r="I629" s="4">
        <v>1.75</v>
      </c>
      <c r="J629" s="4">
        <v>0.25</v>
      </c>
      <c r="K629" s="4"/>
    </row>
    <row r="630" spans="1:11">
      <c r="A630" s="3">
        <v>44344</v>
      </c>
      <c r="B630" s="4">
        <v>0.25</v>
      </c>
      <c r="C630" s="4">
        <v>0</v>
      </c>
      <c r="D630" s="4">
        <v>0.25</v>
      </c>
      <c r="E630" s="4">
        <v>0.1</v>
      </c>
      <c r="F630" s="4">
        <v>3.5</v>
      </c>
      <c r="G630" s="4">
        <v>0.5</v>
      </c>
      <c r="H630" s="4">
        <v>4</v>
      </c>
      <c r="I630" s="4">
        <v>1.75</v>
      </c>
      <c r="J630" s="4">
        <v>0.25</v>
      </c>
      <c r="K630" s="4"/>
    </row>
    <row r="631" spans="1:11">
      <c r="A631" s="3">
        <v>44347</v>
      </c>
      <c r="B631" s="4">
        <v>0.25</v>
      </c>
      <c r="C631" s="4">
        <v>0</v>
      </c>
      <c r="D631" s="4">
        <v>0.25</v>
      </c>
      <c r="E631" s="4">
        <v>0.1</v>
      </c>
      <c r="F631" s="4">
        <v>3.5</v>
      </c>
      <c r="G631" s="4">
        <v>0.5</v>
      </c>
      <c r="H631" s="4">
        <v>4</v>
      </c>
      <c r="I631" s="4">
        <v>1.75</v>
      </c>
      <c r="J631" s="4">
        <v>0.25</v>
      </c>
      <c r="K631" s="4"/>
    </row>
    <row r="632" spans="1:11">
      <c r="A632" s="3">
        <v>44348</v>
      </c>
      <c r="B632" s="4">
        <v>0.25</v>
      </c>
      <c r="C632" s="4">
        <v>0</v>
      </c>
      <c r="D632" s="4">
        <v>0.25</v>
      </c>
      <c r="E632" s="4">
        <v>0.1</v>
      </c>
      <c r="F632" s="4">
        <v>3.5</v>
      </c>
      <c r="G632" s="4">
        <v>0.5</v>
      </c>
      <c r="H632" s="4">
        <v>4</v>
      </c>
      <c r="I632" s="4">
        <v>1.75</v>
      </c>
      <c r="J632" s="4">
        <v>0.25</v>
      </c>
      <c r="K632" s="4"/>
    </row>
    <row r="633" spans="1:11">
      <c r="A633" s="3">
        <v>44349</v>
      </c>
      <c r="B633" s="4">
        <v>0.25</v>
      </c>
      <c r="C633" s="4">
        <v>0</v>
      </c>
      <c r="D633" s="4">
        <v>0.25</v>
      </c>
      <c r="E633" s="4">
        <v>0.1</v>
      </c>
      <c r="F633" s="4">
        <v>3.5</v>
      </c>
      <c r="G633" s="4">
        <v>0.5</v>
      </c>
      <c r="H633" s="4">
        <v>4</v>
      </c>
      <c r="I633" s="4">
        <v>1.75</v>
      </c>
      <c r="J633" s="4">
        <v>0.25</v>
      </c>
      <c r="K633" s="4"/>
    </row>
    <row r="634" spans="1:11">
      <c r="A634" s="3">
        <v>44350</v>
      </c>
      <c r="B634" s="4">
        <v>0.25</v>
      </c>
      <c r="C634" s="4">
        <v>0</v>
      </c>
      <c r="D634" s="4">
        <v>0.25</v>
      </c>
      <c r="E634" s="4">
        <v>0.1</v>
      </c>
      <c r="F634" s="4">
        <v>3.5</v>
      </c>
      <c r="G634" s="4">
        <v>0.5</v>
      </c>
      <c r="H634" s="4">
        <v>4</v>
      </c>
      <c r="I634" s="4">
        <v>1.75</v>
      </c>
      <c r="J634" s="4">
        <v>0.25</v>
      </c>
      <c r="K634" s="4"/>
    </row>
    <row r="635" spans="1:11">
      <c r="A635" s="3">
        <v>44351</v>
      </c>
      <c r="B635" s="4">
        <v>0.25</v>
      </c>
      <c r="C635" s="4">
        <v>0</v>
      </c>
      <c r="D635" s="4">
        <v>0.25</v>
      </c>
      <c r="E635" s="4">
        <v>0.1</v>
      </c>
      <c r="F635" s="4">
        <v>3.5</v>
      </c>
      <c r="G635" s="4">
        <v>0.5</v>
      </c>
      <c r="H635" s="4">
        <v>4</v>
      </c>
      <c r="I635" s="4">
        <v>1.75</v>
      </c>
      <c r="J635" s="4">
        <v>0.25</v>
      </c>
      <c r="K635" s="4"/>
    </row>
    <row r="636" spans="1:11">
      <c r="A636" s="3">
        <v>44354</v>
      </c>
      <c r="B636" s="4">
        <v>0.25</v>
      </c>
      <c r="C636" s="4">
        <v>0</v>
      </c>
      <c r="D636" s="4">
        <v>0.25</v>
      </c>
      <c r="E636" s="4">
        <v>0.1</v>
      </c>
      <c r="F636" s="4">
        <v>3.5</v>
      </c>
      <c r="G636" s="4">
        <v>0.5</v>
      </c>
      <c r="H636" s="4">
        <v>4</v>
      </c>
      <c r="I636" s="4">
        <v>1.75</v>
      </c>
      <c r="J636" s="4">
        <v>0.25</v>
      </c>
      <c r="K636" s="4"/>
    </row>
    <row r="637" spans="1:11">
      <c r="A637" s="3">
        <v>44355</v>
      </c>
      <c r="B637" s="4">
        <v>0.25</v>
      </c>
      <c r="C637" s="4">
        <v>0</v>
      </c>
      <c r="D637" s="4">
        <v>0.25</v>
      </c>
      <c r="E637" s="4">
        <v>0.1</v>
      </c>
      <c r="F637" s="4">
        <v>3.5</v>
      </c>
      <c r="G637" s="4">
        <v>0.5</v>
      </c>
      <c r="H637" s="4">
        <v>4</v>
      </c>
      <c r="I637" s="4">
        <v>1.75</v>
      </c>
      <c r="J637" s="4">
        <v>0.25</v>
      </c>
      <c r="K637" s="4"/>
    </row>
    <row r="638" spans="1:11">
      <c r="A638" s="3">
        <v>44356</v>
      </c>
      <c r="B638" s="4">
        <v>0.25</v>
      </c>
      <c r="C638" s="4">
        <v>0</v>
      </c>
      <c r="D638" s="4">
        <v>0.25</v>
      </c>
      <c r="E638" s="4">
        <v>0.1</v>
      </c>
      <c r="F638" s="4">
        <v>3.5</v>
      </c>
      <c r="G638" s="4">
        <v>0.5</v>
      </c>
      <c r="H638" s="4">
        <v>4</v>
      </c>
      <c r="I638" s="4">
        <v>1.75</v>
      </c>
      <c r="J638" s="4">
        <v>0.25</v>
      </c>
      <c r="K638" s="4"/>
    </row>
    <row r="639" spans="1:11">
      <c r="A639" s="3">
        <v>44357</v>
      </c>
      <c r="B639" s="4">
        <v>0.25</v>
      </c>
      <c r="C639" s="4">
        <v>0</v>
      </c>
      <c r="D639" s="4">
        <v>0.25</v>
      </c>
      <c r="E639" s="4">
        <v>0.1</v>
      </c>
      <c r="F639" s="4">
        <v>3.5</v>
      </c>
      <c r="G639" s="4">
        <v>0.5</v>
      </c>
      <c r="H639" s="4">
        <v>4</v>
      </c>
      <c r="I639" s="4">
        <v>1.75</v>
      </c>
      <c r="J639" s="4">
        <v>0.25</v>
      </c>
      <c r="K639" s="4"/>
    </row>
    <row r="640" spans="1:11">
      <c r="A640" s="3">
        <v>44358</v>
      </c>
      <c r="B640" s="4">
        <v>0.25</v>
      </c>
      <c r="C640" s="4">
        <v>0</v>
      </c>
      <c r="D640" s="4">
        <v>0.25</v>
      </c>
      <c r="E640" s="4">
        <v>0.1</v>
      </c>
      <c r="F640" s="4">
        <v>3.5</v>
      </c>
      <c r="G640" s="4">
        <v>0.5</v>
      </c>
      <c r="H640" s="4">
        <v>4</v>
      </c>
      <c r="I640" s="4">
        <v>1.75</v>
      </c>
      <c r="J640" s="4">
        <v>0.25</v>
      </c>
      <c r="K640" s="4"/>
    </row>
    <row r="641" spans="1:11">
      <c r="A641" s="3">
        <v>44361</v>
      </c>
      <c r="B641" s="4">
        <v>0.25</v>
      </c>
      <c r="C641" s="4">
        <v>0</v>
      </c>
      <c r="D641" s="4">
        <v>0.25</v>
      </c>
      <c r="E641" s="4">
        <v>0.1</v>
      </c>
      <c r="F641" s="4">
        <v>3.5</v>
      </c>
      <c r="G641" s="4">
        <v>0.5</v>
      </c>
      <c r="H641" s="4">
        <v>4</v>
      </c>
      <c r="I641" s="4">
        <v>1.75</v>
      </c>
      <c r="J641" s="4">
        <v>0.25</v>
      </c>
      <c r="K641" s="4"/>
    </row>
    <row r="642" spans="1:11">
      <c r="A642" s="3">
        <v>44362</v>
      </c>
      <c r="B642" s="4">
        <v>0.25</v>
      </c>
      <c r="C642" s="4">
        <v>0</v>
      </c>
      <c r="D642" s="4">
        <v>0.25</v>
      </c>
      <c r="E642" s="4">
        <v>0.1</v>
      </c>
      <c r="F642" s="4">
        <v>3.5</v>
      </c>
      <c r="G642" s="4">
        <v>0.5</v>
      </c>
      <c r="H642" s="4">
        <v>4</v>
      </c>
      <c r="I642" s="4">
        <v>1.75</v>
      </c>
      <c r="J642" s="4">
        <v>0.25</v>
      </c>
      <c r="K642" s="4"/>
    </row>
    <row r="643" spans="1:11">
      <c r="A643" s="3">
        <v>44363</v>
      </c>
      <c r="B643" s="4">
        <v>0.25</v>
      </c>
      <c r="C643" s="4">
        <v>0</v>
      </c>
      <c r="D643" s="4">
        <v>0.25</v>
      </c>
      <c r="E643" s="4">
        <v>0.1</v>
      </c>
      <c r="F643" s="4">
        <v>4.25</v>
      </c>
      <c r="G643" s="4">
        <v>0.5</v>
      </c>
      <c r="H643" s="4">
        <v>4</v>
      </c>
      <c r="I643" s="4">
        <v>1.75</v>
      </c>
      <c r="J643" s="4">
        <v>0.25</v>
      </c>
      <c r="K643" s="4"/>
    </row>
    <row r="644" spans="1:11">
      <c r="A644" s="3">
        <v>44364</v>
      </c>
      <c r="B644" s="4">
        <v>0.25</v>
      </c>
      <c r="C644" s="4">
        <v>0</v>
      </c>
      <c r="D644" s="4">
        <v>0.25</v>
      </c>
      <c r="E644" s="4">
        <v>0.1</v>
      </c>
      <c r="F644" s="4">
        <v>4.25</v>
      </c>
      <c r="G644" s="4">
        <v>0.5</v>
      </c>
      <c r="H644" s="4">
        <v>4</v>
      </c>
      <c r="I644" s="4">
        <v>1.75</v>
      </c>
      <c r="J644" s="4">
        <v>0.25</v>
      </c>
      <c r="K644" s="4"/>
    </row>
    <row r="645" spans="1:11">
      <c r="A645" s="3">
        <v>44365</v>
      </c>
      <c r="B645" s="4">
        <v>0.25</v>
      </c>
      <c r="C645" s="4">
        <v>0</v>
      </c>
      <c r="D645" s="4">
        <v>0.25</v>
      </c>
      <c r="E645" s="4">
        <v>0.1</v>
      </c>
      <c r="F645" s="4">
        <v>4.25</v>
      </c>
      <c r="G645" s="4">
        <v>0.5</v>
      </c>
      <c r="H645" s="4">
        <v>4</v>
      </c>
      <c r="I645" s="4">
        <v>1.75</v>
      </c>
      <c r="J645" s="4">
        <v>0.25</v>
      </c>
      <c r="K645" s="4"/>
    </row>
    <row r="646" spans="1:11">
      <c r="A646" s="3">
        <v>44368</v>
      </c>
      <c r="B646" s="4">
        <v>0.25</v>
      </c>
      <c r="C646" s="4">
        <v>0</v>
      </c>
      <c r="D646" s="4">
        <v>0.25</v>
      </c>
      <c r="E646" s="4">
        <v>0.1</v>
      </c>
      <c r="F646" s="4">
        <v>4.25</v>
      </c>
      <c r="G646" s="4">
        <v>0.5</v>
      </c>
      <c r="H646" s="4">
        <v>4</v>
      </c>
      <c r="I646" s="4">
        <v>1.75</v>
      </c>
      <c r="J646" s="4">
        <v>0.25</v>
      </c>
      <c r="K646" s="4"/>
    </row>
    <row r="647" spans="1:11">
      <c r="A647" s="3">
        <v>44369</v>
      </c>
      <c r="B647" s="4">
        <v>0.25</v>
      </c>
      <c r="C647" s="4">
        <v>0</v>
      </c>
      <c r="D647" s="4">
        <v>0.25</v>
      </c>
      <c r="E647" s="4">
        <v>0.1</v>
      </c>
      <c r="F647" s="4">
        <v>4.25</v>
      </c>
      <c r="G647" s="4">
        <v>0.5</v>
      </c>
      <c r="H647" s="4">
        <v>4</v>
      </c>
      <c r="I647" s="4">
        <v>1.75</v>
      </c>
      <c r="J647" s="4">
        <v>0.25</v>
      </c>
      <c r="K647" s="4"/>
    </row>
    <row r="648" spans="1:11">
      <c r="A648" s="3">
        <v>44370</v>
      </c>
      <c r="B648" s="4">
        <v>0.25</v>
      </c>
      <c r="C648" s="4">
        <v>0</v>
      </c>
      <c r="D648" s="4">
        <v>0.25</v>
      </c>
      <c r="E648" s="4">
        <v>0.1</v>
      </c>
      <c r="F648" s="4">
        <v>4.25</v>
      </c>
      <c r="G648" s="4">
        <v>0.5</v>
      </c>
      <c r="H648" s="4">
        <v>4</v>
      </c>
      <c r="I648" s="4">
        <v>1.75</v>
      </c>
      <c r="J648" s="4">
        <v>0.25</v>
      </c>
      <c r="K648" s="4"/>
    </row>
    <row r="649" spans="1:11">
      <c r="A649" s="3">
        <v>44371</v>
      </c>
      <c r="B649" s="4">
        <v>0.25</v>
      </c>
      <c r="C649" s="4">
        <v>0</v>
      </c>
      <c r="D649" s="4">
        <v>0.25</v>
      </c>
      <c r="E649" s="4">
        <v>0.1</v>
      </c>
      <c r="F649" s="4">
        <v>4.25</v>
      </c>
      <c r="G649" s="4">
        <v>0.5</v>
      </c>
      <c r="H649" s="4">
        <v>4.25</v>
      </c>
      <c r="I649" s="4">
        <v>1.75</v>
      </c>
      <c r="J649" s="4">
        <v>0.25</v>
      </c>
      <c r="K649" s="4"/>
    </row>
    <row r="650" spans="1:11">
      <c r="A650" s="3">
        <v>44372</v>
      </c>
      <c r="B650" s="4">
        <v>0.25</v>
      </c>
      <c r="C650" s="4">
        <v>0</v>
      </c>
      <c r="D650" s="4">
        <v>0.25</v>
      </c>
      <c r="E650" s="4">
        <v>0.1</v>
      </c>
      <c r="F650" s="4">
        <v>4.25</v>
      </c>
      <c r="G650" s="4">
        <v>0.5</v>
      </c>
      <c r="H650" s="4">
        <v>4.25</v>
      </c>
      <c r="I650" s="4">
        <v>1.75</v>
      </c>
      <c r="J650" s="4">
        <v>0.25</v>
      </c>
      <c r="K650" s="4"/>
    </row>
    <row r="651" spans="1:11">
      <c r="A651" s="3">
        <v>44375</v>
      </c>
      <c r="B651" s="4">
        <v>0.25</v>
      </c>
      <c r="C651" s="4">
        <v>0</v>
      </c>
      <c r="D651" s="4">
        <v>0.25</v>
      </c>
      <c r="E651" s="4">
        <v>0.1</v>
      </c>
      <c r="F651" s="4">
        <v>4.25</v>
      </c>
      <c r="G651" s="4">
        <v>0.5</v>
      </c>
      <c r="H651" s="4">
        <v>4.25</v>
      </c>
      <c r="I651" s="4">
        <v>1.75</v>
      </c>
      <c r="J651" s="4">
        <v>0.25</v>
      </c>
      <c r="K651" s="4"/>
    </row>
    <row r="652" spans="1:11">
      <c r="A652" s="3">
        <v>44376</v>
      </c>
      <c r="B652" s="4">
        <v>0.25</v>
      </c>
      <c r="C652" s="4">
        <v>0</v>
      </c>
      <c r="D652" s="4">
        <v>0.25</v>
      </c>
      <c r="E652" s="4">
        <v>0.1</v>
      </c>
      <c r="F652" s="4">
        <v>4.25</v>
      </c>
      <c r="G652" s="4">
        <v>0.5</v>
      </c>
      <c r="H652" s="4">
        <v>4.25</v>
      </c>
      <c r="I652" s="4">
        <v>1.75</v>
      </c>
      <c r="J652" s="4">
        <v>0.25</v>
      </c>
      <c r="K652" s="4"/>
    </row>
    <row r="653" spans="1:11">
      <c r="A653" s="3">
        <v>44377</v>
      </c>
      <c r="B653" s="4">
        <v>0.25</v>
      </c>
      <c r="C653" s="4">
        <v>0</v>
      </c>
      <c r="D653" s="4">
        <v>0.25</v>
      </c>
      <c r="E653" s="4">
        <v>0.1</v>
      </c>
      <c r="F653" s="4">
        <v>4.25</v>
      </c>
      <c r="G653" s="4">
        <v>0.5</v>
      </c>
      <c r="H653" s="4">
        <v>4.25</v>
      </c>
      <c r="I653" s="4">
        <v>1.75</v>
      </c>
      <c r="J653" s="4">
        <v>0.25</v>
      </c>
      <c r="K653" s="4"/>
    </row>
    <row r="654" spans="1:11">
      <c r="A654" s="3">
        <v>44378</v>
      </c>
      <c r="B654" s="4">
        <v>0.25</v>
      </c>
      <c r="C654" s="4">
        <v>0</v>
      </c>
      <c r="D654" s="4">
        <v>0.25</v>
      </c>
      <c r="E654" s="4">
        <v>0.1</v>
      </c>
      <c r="F654" s="4">
        <v>4.25</v>
      </c>
      <c r="G654" s="4">
        <v>0.5</v>
      </c>
      <c r="H654" s="4">
        <v>4.25</v>
      </c>
      <c r="I654" s="4">
        <v>1.75</v>
      </c>
      <c r="J654" s="4">
        <v>0.25</v>
      </c>
      <c r="K654" s="4"/>
    </row>
    <row r="655" spans="1:11">
      <c r="A655" s="3">
        <v>44379</v>
      </c>
      <c r="B655" s="4">
        <v>0.25</v>
      </c>
      <c r="C655" s="4">
        <v>0</v>
      </c>
      <c r="D655" s="4">
        <v>0.25</v>
      </c>
      <c r="E655" s="4">
        <v>0.1</v>
      </c>
      <c r="F655" s="4">
        <v>4.25</v>
      </c>
      <c r="G655" s="4">
        <v>0.5</v>
      </c>
      <c r="H655" s="4">
        <v>4.25</v>
      </c>
      <c r="I655" s="4">
        <v>1.75</v>
      </c>
      <c r="J655" s="4">
        <v>0.25</v>
      </c>
      <c r="K655" s="4"/>
    </row>
    <row r="656" spans="1:11">
      <c r="A656" s="3">
        <v>44382</v>
      </c>
      <c r="B656" s="4">
        <v>0.25</v>
      </c>
      <c r="C656" s="4">
        <v>0</v>
      </c>
      <c r="D656" s="4">
        <v>0.25</v>
      </c>
      <c r="E656" s="4">
        <v>0.1</v>
      </c>
      <c r="F656" s="4">
        <v>4.25</v>
      </c>
      <c r="G656" s="4">
        <v>0.5</v>
      </c>
      <c r="H656" s="4">
        <v>4.25</v>
      </c>
      <c r="I656" s="4">
        <v>1.75</v>
      </c>
      <c r="J656" s="4">
        <v>0.25</v>
      </c>
      <c r="K656" s="4"/>
    </row>
    <row r="657" spans="1:11">
      <c r="A657" s="3">
        <v>44383</v>
      </c>
      <c r="B657" s="4">
        <v>0.25</v>
      </c>
      <c r="C657" s="4">
        <v>0</v>
      </c>
      <c r="D657" s="4">
        <v>0.25</v>
      </c>
      <c r="E657" s="4">
        <v>0.1</v>
      </c>
      <c r="F657" s="4">
        <v>4.25</v>
      </c>
      <c r="G657" s="4">
        <v>0.5</v>
      </c>
      <c r="H657" s="4">
        <v>4.25</v>
      </c>
      <c r="I657" s="4">
        <v>1.75</v>
      </c>
      <c r="J657" s="4">
        <v>0.25</v>
      </c>
      <c r="K657" s="4"/>
    </row>
    <row r="658" spans="1:11">
      <c r="A658" s="3">
        <v>44384</v>
      </c>
      <c r="B658" s="4">
        <v>0.25</v>
      </c>
      <c r="C658" s="4">
        <v>0</v>
      </c>
      <c r="D658" s="4">
        <v>0.25</v>
      </c>
      <c r="E658" s="4">
        <v>0.1</v>
      </c>
      <c r="F658" s="4">
        <v>4.25</v>
      </c>
      <c r="G658" s="4">
        <v>0.5</v>
      </c>
      <c r="H658" s="4">
        <v>4.25</v>
      </c>
      <c r="I658" s="4">
        <v>1.75</v>
      </c>
      <c r="J658" s="4">
        <v>0.25</v>
      </c>
      <c r="K658" s="4"/>
    </row>
    <row r="659" spans="1:11">
      <c r="A659" s="3">
        <v>44385</v>
      </c>
      <c r="B659" s="4">
        <v>0.25</v>
      </c>
      <c r="C659" s="4">
        <v>0</v>
      </c>
      <c r="D659" s="4">
        <v>0.25</v>
      </c>
      <c r="E659" s="4">
        <v>0.1</v>
      </c>
      <c r="F659" s="4">
        <v>4.25</v>
      </c>
      <c r="G659" s="4">
        <v>0.5</v>
      </c>
      <c r="H659" s="4">
        <v>4.25</v>
      </c>
      <c r="I659" s="4">
        <v>1.75</v>
      </c>
      <c r="J659" s="4">
        <v>0.25</v>
      </c>
      <c r="K659" s="4"/>
    </row>
    <row r="660" spans="1:11">
      <c r="A660" s="3">
        <v>44386</v>
      </c>
      <c r="B660" s="4">
        <v>0.25</v>
      </c>
      <c r="C660" s="4">
        <v>0</v>
      </c>
      <c r="D660" s="4">
        <v>0.25</v>
      </c>
      <c r="E660" s="4">
        <v>0.1</v>
      </c>
      <c r="F660" s="4">
        <v>4.25</v>
      </c>
      <c r="G660" s="4">
        <v>0.5</v>
      </c>
      <c r="H660" s="4">
        <v>4.25</v>
      </c>
      <c r="I660" s="4">
        <v>1.75</v>
      </c>
      <c r="J660" s="4">
        <v>0.25</v>
      </c>
      <c r="K660" s="4"/>
    </row>
    <row r="661" spans="1:11">
      <c r="A661" s="3">
        <v>44389</v>
      </c>
      <c r="B661" s="4">
        <v>0.25</v>
      </c>
      <c r="C661" s="4">
        <v>0</v>
      </c>
      <c r="D661" s="4">
        <v>0.25</v>
      </c>
      <c r="E661" s="4">
        <v>0.1</v>
      </c>
      <c r="F661" s="4">
        <v>4.25</v>
      </c>
      <c r="G661" s="4">
        <v>0.5</v>
      </c>
      <c r="H661" s="4">
        <v>4.25</v>
      </c>
      <c r="I661" s="4">
        <v>1.75</v>
      </c>
      <c r="J661" s="4">
        <v>0.25</v>
      </c>
      <c r="K661" s="4"/>
    </row>
    <row r="662" spans="1:11">
      <c r="A662" s="3">
        <v>44390</v>
      </c>
      <c r="B662" s="4">
        <v>0.25</v>
      </c>
      <c r="C662" s="4">
        <v>0</v>
      </c>
      <c r="D662" s="4">
        <v>0.25</v>
      </c>
      <c r="E662" s="4">
        <v>0.1</v>
      </c>
      <c r="F662" s="4">
        <v>4.25</v>
      </c>
      <c r="G662" s="4">
        <v>0.5</v>
      </c>
      <c r="H662" s="4">
        <v>4.25</v>
      </c>
      <c r="I662" s="4">
        <v>1.75</v>
      </c>
      <c r="J662" s="4">
        <v>0.25</v>
      </c>
      <c r="K662" s="4"/>
    </row>
    <row r="663" spans="1:11">
      <c r="A663" s="3">
        <v>44391</v>
      </c>
      <c r="B663" s="4">
        <v>0.25</v>
      </c>
      <c r="C663" s="4">
        <v>0</v>
      </c>
      <c r="D663" s="4">
        <v>0.25</v>
      </c>
      <c r="E663" s="4">
        <v>0.1</v>
      </c>
      <c r="F663" s="4">
        <v>4.25</v>
      </c>
      <c r="G663" s="4">
        <v>0.75</v>
      </c>
      <c r="H663" s="4">
        <v>4.25</v>
      </c>
      <c r="I663" s="4">
        <v>1.75</v>
      </c>
      <c r="J663" s="4">
        <v>0.25</v>
      </c>
      <c r="K663" s="4"/>
    </row>
    <row r="664" spans="1:11">
      <c r="A664" s="3">
        <v>44392</v>
      </c>
      <c r="B664" s="4">
        <v>0.25</v>
      </c>
      <c r="C664" s="4">
        <v>0</v>
      </c>
      <c r="D664" s="4">
        <v>0.25</v>
      </c>
      <c r="E664" s="4">
        <v>0.1</v>
      </c>
      <c r="F664" s="4">
        <v>4.25</v>
      </c>
      <c r="G664" s="4">
        <v>0.75</v>
      </c>
      <c r="H664" s="4">
        <v>4.25</v>
      </c>
      <c r="I664" s="4">
        <v>1.75</v>
      </c>
      <c r="J664" s="4">
        <v>0.25</v>
      </c>
      <c r="K664" s="4"/>
    </row>
    <row r="665" spans="1:11">
      <c r="A665" s="3">
        <v>44393</v>
      </c>
      <c r="B665" s="4">
        <v>0.25</v>
      </c>
      <c r="C665" s="4">
        <v>0</v>
      </c>
      <c r="D665" s="4">
        <v>0.25</v>
      </c>
      <c r="E665" s="4">
        <v>0.1</v>
      </c>
      <c r="F665" s="4">
        <v>4.25</v>
      </c>
      <c r="G665" s="4">
        <v>0.75</v>
      </c>
      <c r="H665" s="4">
        <v>4.25</v>
      </c>
      <c r="I665" s="4">
        <v>1.75</v>
      </c>
      <c r="J665" s="4">
        <v>0.25</v>
      </c>
      <c r="K665" s="4"/>
    </row>
    <row r="666" spans="1:11">
      <c r="A666" s="3">
        <v>44396</v>
      </c>
      <c r="B666" s="4">
        <v>0.25</v>
      </c>
      <c r="C666" s="4">
        <v>0</v>
      </c>
      <c r="D666" s="4">
        <v>0.25</v>
      </c>
      <c r="E666" s="4">
        <v>0.1</v>
      </c>
      <c r="F666" s="4">
        <v>4.25</v>
      </c>
      <c r="G666" s="4">
        <v>0.75</v>
      </c>
      <c r="H666" s="4">
        <v>4.25</v>
      </c>
      <c r="I666" s="4">
        <v>1.75</v>
      </c>
      <c r="J666" s="4">
        <v>0.25</v>
      </c>
      <c r="K666" s="4"/>
    </row>
    <row r="667" spans="1:11">
      <c r="A667" s="3">
        <v>44397</v>
      </c>
      <c r="B667" s="4">
        <v>0.25</v>
      </c>
      <c r="C667" s="4">
        <v>0</v>
      </c>
      <c r="D667" s="4">
        <v>0.25</v>
      </c>
      <c r="E667" s="4">
        <v>0.1</v>
      </c>
      <c r="F667" s="4">
        <v>4.25</v>
      </c>
      <c r="G667" s="4">
        <v>0.75</v>
      </c>
      <c r="H667" s="4">
        <v>4.25</v>
      </c>
      <c r="I667" s="4">
        <v>1.75</v>
      </c>
      <c r="J667" s="4">
        <v>0.25</v>
      </c>
      <c r="K667" s="4"/>
    </row>
    <row r="668" spans="1:11">
      <c r="A668" s="3">
        <v>44398</v>
      </c>
      <c r="B668" s="4">
        <v>0.25</v>
      </c>
      <c r="C668" s="4">
        <v>0</v>
      </c>
      <c r="D668" s="4">
        <v>0.25</v>
      </c>
      <c r="E668" s="4">
        <v>0.1</v>
      </c>
      <c r="F668" s="4">
        <v>4.25</v>
      </c>
      <c r="G668" s="4">
        <v>0.75</v>
      </c>
      <c r="H668" s="4">
        <v>4.25</v>
      </c>
      <c r="I668" s="4">
        <v>1.75</v>
      </c>
      <c r="J668" s="4">
        <v>0.25</v>
      </c>
      <c r="K668" s="4"/>
    </row>
    <row r="669" spans="1:11">
      <c r="A669" s="3">
        <v>44399</v>
      </c>
      <c r="B669" s="4">
        <v>0.25</v>
      </c>
      <c r="C669" s="4">
        <v>0</v>
      </c>
      <c r="D669" s="4">
        <v>0.25</v>
      </c>
      <c r="E669" s="4">
        <v>0.1</v>
      </c>
      <c r="F669" s="4">
        <v>4.25</v>
      </c>
      <c r="G669" s="4">
        <v>0.75</v>
      </c>
      <c r="H669" s="4">
        <v>4.25</v>
      </c>
      <c r="I669" s="4">
        <v>1.75</v>
      </c>
      <c r="J669" s="4">
        <v>0.25</v>
      </c>
      <c r="K669" s="4"/>
    </row>
    <row r="670" spans="1:11">
      <c r="A670" s="3">
        <v>44400</v>
      </c>
      <c r="B670" s="4">
        <v>0.25</v>
      </c>
      <c r="C670" s="4">
        <v>0</v>
      </c>
      <c r="D670" s="4">
        <v>0.25</v>
      </c>
      <c r="E670" s="4">
        <v>0.1</v>
      </c>
      <c r="F670" s="4">
        <v>4.25</v>
      </c>
      <c r="G670" s="4">
        <v>0.75</v>
      </c>
      <c r="H670" s="4">
        <v>4.25</v>
      </c>
      <c r="I670" s="4">
        <v>1.75</v>
      </c>
      <c r="J670" s="4">
        <v>0.25</v>
      </c>
      <c r="K670" s="4"/>
    </row>
    <row r="671" spans="1:11">
      <c r="A671" s="3">
        <v>44403</v>
      </c>
      <c r="B671" s="4">
        <v>0.25</v>
      </c>
      <c r="C671" s="4">
        <v>0</v>
      </c>
      <c r="D671" s="4">
        <v>0.25</v>
      </c>
      <c r="E671" s="4">
        <v>0.1</v>
      </c>
      <c r="F671" s="4">
        <v>4.25</v>
      </c>
      <c r="G671" s="4">
        <v>0.75</v>
      </c>
      <c r="H671" s="4">
        <v>4.25</v>
      </c>
      <c r="I671" s="4">
        <v>1.75</v>
      </c>
      <c r="J671" s="4">
        <v>0.25</v>
      </c>
      <c r="K671" s="4"/>
    </row>
    <row r="672" spans="1:11">
      <c r="A672" s="3">
        <v>44404</v>
      </c>
      <c r="B672" s="4">
        <v>0.25</v>
      </c>
      <c r="C672" s="4">
        <v>0</v>
      </c>
      <c r="D672" s="4">
        <v>0.25</v>
      </c>
      <c r="E672" s="4">
        <v>0.1</v>
      </c>
      <c r="F672" s="4">
        <v>4.25</v>
      </c>
      <c r="G672" s="4">
        <v>0.75</v>
      </c>
      <c r="H672" s="4">
        <v>4.25</v>
      </c>
      <c r="I672" s="4">
        <v>1.75</v>
      </c>
      <c r="J672" s="4">
        <v>0.25</v>
      </c>
      <c r="K672" s="4"/>
    </row>
    <row r="673" spans="1:11">
      <c r="A673" s="3">
        <v>44405</v>
      </c>
      <c r="B673" s="4">
        <v>0.25</v>
      </c>
      <c r="C673" s="4">
        <v>0</v>
      </c>
      <c r="D673" s="4">
        <v>0.25</v>
      </c>
      <c r="E673" s="4">
        <v>0.1</v>
      </c>
      <c r="F673" s="4">
        <v>4.25</v>
      </c>
      <c r="G673" s="4">
        <v>0.75</v>
      </c>
      <c r="H673" s="4">
        <v>4.25</v>
      </c>
      <c r="I673" s="4">
        <v>1.75</v>
      </c>
      <c r="J673" s="4">
        <v>0.25</v>
      </c>
      <c r="K673" s="4"/>
    </row>
    <row r="674" spans="1:11">
      <c r="A674" s="3">
        <v>44406</v>
      </c>
      <c r="B674" s="4">
        <v>0.25</v>
      </c>
      <c r="C674" s="4">
        <v>0</v>
      </c>
      <c r="D674" s="4">
        <v>0.25</v>
      </c>
      <c r="E674" s="4">
        <v>0.1</v>
      </c>
      <c r="F674" s="4">
        <v>4.25</v>
      </c>
      <c r="G674" s="4">
        <v>0.75</v>
      </c>
      <c r="H674" s="4">
        <v>4.25</v>
      </c>
      <c r="I674" s="4">
        <v>1.75</v>
      </c>
      <c r="J674" s="4">
        <v>0.25</v>
      </c>
      <c r="K674" s="4"/>
    </row>
    <row r="675" spans="1:11">
      <c r="A675" s="3">
        <v>44407</v>
      </c>
      <c r="B675" s="4">
        <v>0.25</v>
      </c>
      <c r="C675" s="4">
        <v>0</v>
      </c>
      <c r="D675" s="4">
        <v>0.25</v>
      </c>
      <c r="E675" s="4">
        <v>0.1</v>
      </c>
      <c r="F675" s="4">
        <v>4.25</v>
      </c>
      <c r="G675" s="4">
        <v>0.75</v>
      </c>
      <c r="H675" s="4">
        <v>4.25</v>
      </c>
      <c r="I675" s="4">
        <v>1.75</v>
      </c>
      <c r="J675" s="4">
        <v>0.25</v>
      </c>
      <c r="K675" s="4"/>
    </row>
    <row r="676" spans="1:11">
      <c r="A676" s="3">
        <v>44410</v>
      </c>
      <c r="B676" s="4">
        <v>0.25</v>
      </c>
      <c r="C676" s="4">
        <v>0</v>
      </c>
      <c r="D676" s="4">
        <v>0.25</v>
      </c>
      <c r="E676" s="4">
        <v>0.1</v>
      </c>
      <c r="F676" s="4">
        <v>4.25</v>
      </c>
      <c r="G676" s="4">
        <v>0.75</v>
      </c>
      <c r="H676" s="4">
        <v>4.25</v>
      </c>
      <c r="I676" s="4">
        <v>1.75</v>
      </c>
      <c r="J676" s="4">
        <v>0.25</v>
      </c>
      <c r="K676" s="4"/>
    </row>
    <row r="677" spans="1:11">
      <c r="A677" s="3">
        <v>44411</v>
      </c>
      <c r="B677" s="4">
        <v>0.25</v>
      </c>
      <c r="C677" s="4">
        <v>0</v>
      </c>
      <c r="D677" s="4">
        <v>0.25</v>
      </c>
      <c r="E677" s="4">
        <v>0.1</v>
      </c>
      <c r="F677" s="4">
        <v>4.25</v>
      </c>
      <c r="G677" s="4">
        <v>0.75</v>
      </c>
      <c r="H677" s="4">
        <v>4.25</v>
      </c>
      <c r="I677" s="4">
        <v>1.75</v>
      </c>
      <c r="J677" s="4">
        <v>0.25</v>
      </c>
      <c r="K677" s="4"/>
    </row>
    <row r="678" spans="1:11">
      <c r="A678" s="3">
        <v>44412</v>
      </c>
      <c r="B678" s="4">
        <v>0.25</v>
      </c>
      <c r="C678" s="4">
        <v>0</v>
      </c>
      <c r="D678" s="4">
        <v>0.25</v>
      </c>
      <c r="E678" s="4">
        <v>0.1</v>
      </c>
      <c r="F678" s="4">
        <v>5.25</v>
      </c>
      <c r="G678" s="4">
        <v>0.75</v>
      </c>
      <c r="H678" s="4">
        <v>4.25</v>
      </c>
      <c r="I678" s="4">
        <v>1.75</v>
      </c>
      <c r="J678" s="4">
        <v>0.25</v>
      </c>
      <c r="K678" s="4"/>
    </row>
    <row r="679" spans="1:11">
      <c r="A679" s="3">
        <v>44413</v>
      </c>
      <c r="B679" s="4">
        <v>0.25</v>
      </c>
      <c r="C679" s="4">
        <v>0</v>
      </c>
      <c r="D679" s="4">
        <v>0.25</v>
      </c>
      <c r="E679" s="4">
        <v>0.1</v>
      </c>
      <c r="F679" s="4">
        <v>5.25</v>
      </c>
      <c r="G679" s="4">
        <v>0.75</v>
      </c>
      <c r="H679" s="4">
        <v>4.25</v>
      </c>
      <c r="I679" s="4">
        <v>1.75</v>
      </c>
      <c r="J679" s="4">
        <v>0.25</v>
      </c>
      <c r="K679" s="4"/>
    </row>
    <row r="680" spans="1:11">
      <c r="A680" s="3">
        <v>44414</v>
      </c>
      <c r="B680" s="4">
        <v>0.25</v>
      </c>
      <c r="C680" s="4">
        <v>0</v>
      </c>
      <c r="D680" s="4">
        <v>0.25</v>
      </c>
      <c r="E680" s="4">
        <v>0.1</v>
      </c>
      <c r="F680" s="4">
        <v>5.25</v>
      </c>
      <c r="G680" s="4">
        <v>0.75</v>
      </c>
      <c r="H680" s="4">
        <v>4.25</v>
      </c>
      <c r="I680" s="4">
        <v>1.75</v>
      </c>
      <c r="J680" s="4">
        <v>0.25</v>
      </c>
      <c r="K680" s="4"/>
    </row>
    <row r="681" spans="1:11">
      <c r="A681" s="3">
        <v>44417</v>
      </c>
      <c r="B681" s="4">
        <v>0.25</v>
      </c>
      <c r="C681" s="4">
        <v>0</v>
      </c>
      <c r="D681" s="4">
        <v>0.25</v>
      </c>
      <c r="E681" s="4">
        <v>0.1</v>
      </c>
      <c r="F681" s="4">
        <v>5.25</v>
      </c>
      <c r="G681" s="4">
        <v>0.75</v>
      </c>
      <c r="H681" s="4">
        <v>4.25</v>
      </c>
      <c r="I681" s="4">
        <v>1.75</v>
      </c>
      <c r="J681" s="4">
        <v>0.25</v>
      </c>
      <c r="K681" s="4"/>
    </row>
    <row r="682" spans="1:11">
      <c r="A682" s="3">
        <v>44418</v>
      </c>
      <c r="B682" s="4">
        <v>0.25</v>
      </c>
      <c r="C682" s="4">
        <v>0</v>
      </c>
      <c r="D682" s="4">
        <v>0.25</v>
      </c>
      <c r="E682" s="4">
        <v>0.1</v>
      </c>
      <c r="F682" s="4">
        <v>5.25</v>
      </c>
      <c r="G682" s="4">
        <v>0.75</v>
      </c>
      <c r="H682" s="4">
        <v>4.25</v>
      </c>
      <c r="I682" s="4">
        <v>1.75</v>
      </c>
      <c r="J682" s="4">
        <v>0.25</v>
      </c>
      <c r="K682" s="4"/>
    </row>
    <row r="683" spans="1:11">
      <c r="A683" s="3">
        <v>44419</v>
      </c>
      <c r="B683" s="4">
        <v>0.25</v>
      </c>
      <c r="C683" s="4">
        <v>0</v>
      </c>
      <c r="D683" s="4">
        <v>0.25</v>
      </c>
      <c r="E683" s="4">
        <v>0.1</v>
      </c>
      <c r="F683" s="4">
        <v>5.25</v>
      </c>
      <c r="G683" s="4">
        <v>0.75</v>
      </c>
      <c r="H683" s="4">
        <v>4.25</v>
      </c>
      <c r="I683" s="4">
        <v>1.75</v>
      </c>
      <c r="J683" s="4">
        <v>0.25</v>
      </c>
      <c r="K683" s="4"/>
    </row>
    <row r="684" spans="1:11">
      <c r="A684" s="3">
        <v>44420</v>
      </c>
      <c r="B684" s="4">
        <v>0.25</v>
      </c>
      <c r="C684" s="4">
        <v>0</v>
      </c>
      <c r="D684" s="4">
        <v>0.25</v>
      </c>
      <c r="E684" s="4">
        <v>0.1</v>
      </c>
      <c r="F684" s="4">
        <v>5.25</v>
      </c>
      <c r="G684" s="4">
        <v>0.75</v>
      </c>
      <c r="H684" s="4">
        <v>4.5</v>
      </c>
      <c r="I684" s="4">
        <v>1.75</v>
      </c>
      <c r="J684" s="4">
        <v>0.5</v>
      </c>
      <c r="K684" s="4"/>
    </row>
    <row r="685" spans="1:11">
      <c r="A685" s="3">
        <v>44421</v>
      </c>
      <c r="B685" s="4">
        <v>0.25</v>
      </c>
      <c r="C685" s="4">
        <v>0</v>
      </c>
      <c r="D685" s="4">
        <v>0.25</v>
      </c>
      <c r="E685" s="4">
        <v>0.1</v>
      </c>
      <c r="F685" s="4">
        <v>5.25</v>
      </c>
      <c r="G685" s="4">
        <v>0.75</v>
      </c>
      <c r="H685" s="4">
        <v>4.5</v>
      </c>
      <c r="I685" s="4">
        <v>1.75</v>
      </c>
      <c r="J685" s="4">
        <v>0.5</v>
      </c>
      <c r="K685" s="4"/>
    </row>
    <row r="686" spans="1:11">
      <c r="A686" s="3">
        <v>44424</v>
      </c>
      <c r="B686" s="4">
        <v>0.25</v>
      </c>
      <c r="C686" s="4">
        <v>0</v>
      </c>
      <c r="D686" s="4">
        <v>0.25</v>
      </c>
      <c r="E686" s="4">
        <v>0.1</v>
      </c>
      <c r="F686" s="4">
        <v>5.25</v>
      </c>
      <c r="G686" s="4">
        <v>0.75</v>
      </c>
      <c r="H686" s="4">
        <v>4.5</v>
      </c>
      <c r="I686" s="4">
        <v>1.75</v>
      </c>
      <c r="J686" s="4">
        <v>0.5</v>
      </c>
      <c r="K686" s="4"/>
    </row>
    <row r="687" spans="1:11">
      <c r="A687" s="3">
        <v>44425</v>
      </c>
      <c r="B687" s="4">
        <v>0.25</v>
      </c>
      <c r="C687" s="4">
        <v>0</v>
      </c>
      <c r="D687" s="4">
        <v>0.25</v>
      </c>
      <c r="E687" s="4">
        <v>0.1</v>
      </c>
      <c r="F687" s="4">
        <v>5.25</v>
      </c>
      <c r="G687" s="4">
        <v>0.75</v>
      </c>
      <c r="H687" s="4">
        <v>4.5</v>
      </c>
      <c r="I687" s="4">
        <v>1.75</v>
      </c>
      <c r="J687" s="4">
        <v>0.5</v>
      </c>
      <c r="K687" s="4"/>
    </row>
    <row r="688" spans="1:11">
      <c r="A688" s="3">
        <v>44426</v>
      </c>
      <c r="B688" s="4">
        <v>0.25</v>
      </c>
      <c r="C688" s="4">
        <v>0</v>
      </c>
      <c r="D688" s="4">
        <v>0.25</v>
      </c>
      <c r="E688" s="4">
        <v>0.1</v>
      </c>
      <c r="F688" s="4">
        <v>5.25</v>
      </c>
      <c r="G688" s="4">
        <v>0.75</v>
      </c>
      <c r="H688" s="4">
        <v>4.5</v>
      </c>
      <c r="I688" s="4">
        <v>1.75</v>
      </c>
      <c r="J688" s="4">
        <v>0.5</v>
      </c>
      <c r="K688" s="4"/>
    </row>
    <row r="689" spans="1:11">
      <c r="A689" s="3">
        <v>44427</v>
      </c>
      <c r="B689" s="4">
        <v>0.25</v>
      </c>
      <c r="C689" s="4">
        <v>0</v>
      </c>
      <c r="D689" s="4">
        <v>0.25</v>
      </c>
      <c r="E689" s="4">
        <v>0.1</v>
      </c>
      <c r="F689" s="4">
        <v>5.25</v>
      </c>
      <c r="G689" s="4">
        <v>0.75</v>
      </c>
      <c r="H689" s="4">
        <v>4.5</v>
      </c>
      <c r="I689" s="4">
        <v>1.75</v>
      </c>
      <c r="J689" s="4">
        <v>0.5</v>
      </c>
      <c r="K689" s="4"/>
    </row>
    <row r="690" spans="1:11">
      <c r="A690" s="3">
        <v>44428</v>
      </c>
      <c r="B690" s="4">
        <v>0.25</v>
      </c>
      <c r="C690" s="4">
        <v>0</v>
      </c>
      <c r="D690" s="4">
        <v>0.25</v>
      </c>
      <c r="E690" s="4">
        <v>0.1</v>
      </c>
      <c r="F690" s="4">
        <v>5.25</v>
      </c>
      <c r="G690" s="4">
        <v>0.75</v>
      </c>
      <c r="H690" s="4">
        <v>4.5</v>
      </c>
      <c r="I690" s="4">
        <v>1.75</v>
      </c>
      <c r="J690" s="4">
        <v>0.5</v>
      </c>
      <c r="K690" s="4"/>
    </row>
    <row r="691" spans="1:11">
      <c r="A691" s="3">
        <v>44431</v>
      </c>
      <c r="B691" s="4">
        <v>0.25</v>
      </c>
      <c r="C691" s="4">
        <v>0</v>
      </c>
      <c r="D691" s="4">
        <v>0.25</v>
      </c>
      <c r="E691" s="4">
        <v>0.1</v>
      </c>
      <c r="F691" s="4">
        <v>5.25</v>
      </c>
      <c r="G691" s="4">
        <v>0.75</v>
      </c>
      <c r="H691" s="4">
        <v>4.5</v>
      </c>
      <c r="I691" s="4">
        <v>1.75</v>
      </c>
      <c r="J691" s="4">
        <v>0.5</v>
      </c>
      <c r="K691" s="4"/>
    </row>
    <row r="692" spans="1:11">
      <c r="A692" s="3">
        <v>44432</v>
      </c>
      <c r="B692" s="4">
        <v>0.25</v>
      </c>
      <c r="C692" s="4">
        <v>0</v>
      </c>
      <c r="D692" s="4">
        <v>0.25</v>
      </c>
      <c r="E692" s="4">
        <v>0.1</v>
      </c>
      <c r="F692" s="4">
        <v>5.25</v>
      </c>
      <c r="G692" s="4">
        <v>0.75</v>
      </c>
      <c r="H692" s="4">
        <v>4.5</v>
      </c>
      <c r="I692" s="4">
        <v>1.75</v>
      </c>
      <c r="J692" s="4">
        <v>0.5</v>
      </c>
      <c r="K692" s="4"/>
    </row>
    <row r="693" spans="1:11">
      <c r="A693" s="3">
        <v>44433</v>
      </c>
      <c r="B693" s="4">
        <v>0.25</v>
      </c>
      <c r="C693" s="4">
        <v>0</v>
      </c>
      <c r="D693" s="4">
        <v>0.25</v>
      </c>
      <c r="E693" s="4">
        <v>0.1</v>
      </c>
      <c r="F693" s="4">
        <v>5.25</v>
      </c>
      <c r="G693" s="4">
        <v>0.75</v>
      </c>
      <c r="H693" s="4">
        <v>4.5</v>
      </c>
      <c r="I693" s="4">
        <v>1.75</v>
      </c>
      <c r="J693" s="4">
        <v>0.5</v>
      </c>
      <c r="K693" s="4"/>
    </row>
    <row r="694" spans="1:11">
      <c r="A694" s="3">
        <v>44434</v>
      </c>
      <c r="B694" s="4">
        <v>0.25</v>
      </c>
      <c r="C694" s="4">
        <v>0</v>
      </c>
      <c r="D694" s="4">
        <v>0.25</v>
      </c>
      <c r="E694" s="4">
        <v>0.1</v>
      </c>
      <c r="F694" s="4">
        <v>5.25</v>
      </c>
      <c r="G694" s="4">
        <v>0.75</v>
      </c>
      <c r="H694" s="4">
        <v>4.5</v>
      </c>
      <c r="I694" s="4">
        <v>1.75</v>
      </c>
      <c r="J694" s="4">
        <v>0.5</v>
      </c>
      <c r="K694" s="4"/>
    </row>
    <row r="695" spans="1:11">
      <c r="A695" s="3">
        <v>44435</v>
      </c>
      <c r="B695" s="4">
        <v>0.25</v>
      </c>
      <c r="C695" s="4">
        <v>0</v>
      </c>
      <c r="D695" s="4">
        <v>0.25</v>
      </c>
      <c r="E695" s="4">
        <v>0.1</v>
      </c>
      <c r="F695" s="4">
        <v>5.25</v>
      </c>
      <c r="G695" s="4">
        <v>0.75</v>
      </c>
      <c r="H695" s="4">
        <v>4.5</v>
      </c>
      <c r="I695" s="4">
        <v>1.75</v>
      </c>
      <c r="J695" s="4">
        <v>0.5</v>
      </c>
      <c r="K695" s="4"/>
    </row>
    <row r="696" spans="1:11">
      <c r="A696" s="3">
        <v>44438</v>
      </c>
      <c r="B696" s="4">
        <v>0.25</v>
      </c>
      <c r="C696" s="4">
        <v>0</v>
      </c>
      <c r="D696" s="4">
        <v>0.25</v>
      </c>
      <c r="E696" s="4">
        <v>0.1</v>
      </c>
      <c r="F696" s="4">
        <v>5.25</v>
      </c>
      <c r="G696" s="4">
        <v>0.75</v>
      </c>
      <c r="H696" s="4">
        <v>4.5</v>
      </c>
      <c r="I696" s="4">
        <v>1.75</v>
      </c>
      <c r="J696" s="4">
        <v>0.5</v>
      </c>
      <c r="K696" s="4"/>
    </row>
    <row r="697" spans="1:11">
      <c r="A697" s="3">
        <v>44439</v>
      </c>
      <c r="B697" s="4">
        <v>0.25</v>
      </c>
      <c r="C697" s="4">
        <v>0</v>
      </c>
      <c r="D697" s="4">
        <v>0.25</v>
      </c>
      <c r="E697" s="4">
        <v>0.1</v>
      </c>
      <c r="F697" s="4">
        <v>5.25</v>
      </c>
      <c r="G697" s="4">
        <v>1.5</v>
      </c>
      <c r="H697" s="4">
        <v>4.5</v>
      </c>
      <c r="I697" s="4">
        <v>1.75</v>
      </c>
      <c r="J697" s="4">
        <v>0.5</v>
      </c>
      <c r="K697" s="4"/>
    </row>
    <row r="698" spans="1:11">
      <c r="A698" s="3">
        <v>44440</v>
      </c>
      <c r="B698" s="4">
        <v>0.25</v>
      </c>
      <c r="C698" s="4">
        <v>0</v>
      </c>
      <c r="D698" s="4">
        <v>0.25</v>
      </c>
      <c r="E698" s="4">
        <v>0.1</v>
      </c>
      <c r="F698" s="4">
        <v>5.25</v>
      </c>
      <c r="G698" s="4">
        <v>1.5</v>
      </c>
      <c r="H698" s="4">
        <v>4.5</v>
      </c>
      <c r="I698" s="4">
        <v>1.75</v>
      </c>
      <c r="J698" s="4">
        <v>0.5</v>
      </c>
      <c r="K698" s="4"/>
    </row>
    <row r="699" spans="1:11">
      <c r="A699" s="3">
        <v>44441</v>
      </c>
      <c r="B699" s="4">
        <v>0.25</v>
      </c>
      <c r="C699" s="4">
        <v>0</v>
      </c>
      <c r="D699" s="4">
        <v>0.25</v>
      </c>
      <c r="E699" s="4">
        <v>0.1</v>
      </c>
      <c r="F699" s="4">
        <v>5.25</v>
      </c>
      <c r="G699" s="4">
        <v>1.5</v>
      </c>
      <c r="H699" s="4">
        <v>4.5</v>
      </c>
      <c r="I699" s="4">
        <v>1.75</v>
      </c>
      <c r="J699" s="4">
        <v>0.5</v>
      </c>
      <c r="K699" s="4"/>
    </row>
    <row r="700" spans="1:11">
      <c r="A700" s="3">
        <v>44442</v>
      </c>
      <c r="B700" s="4">
        <v>0.25</v>
      </c>
      <c r="C700" s="4">
        <v>0</v>
      </c>
      <c r="D700" s="4">
        <v>0.25</v>
      </c>
      <c r="E700" s="4">
        <v>0.1</v>
      </c>
      <c r="F700" s="4">
        <v>5.25</v>
      </c>
      <c r="G700" s="4">
        <v>1.5</v>
      </c>
      <c r="H700" s="4">
        <v>4.5</v>
      </c>
      <c r="I700" s="4">
        <v>1.75</v>
      </c>
      <c r="J700" s="4">
        <v>0.5</v>
      </c>
      <c r="K700" s="4"/>
    </row>
    <row r="701" spans="1:11">
      <c r="A701" s="3">
        <v>44445</v>
      </c>
      <c r="B701" s="4">
        <v>0.25</v>
      </c>
      <c r="C701" s="4">
        <v>0</v>
      </c>
      <c r="D701" s="4">
        <v>0.25</v>
      </c>
      <c r="E701" s="4">
        <v>0.1</v>
      </c>
      <c r="F701" s="4">
        <v>5.25</v>
      </c>
      <c r="G701" s="4">
        <v>1.5</v>
      </c>
      <c r="H701" s="4">
        <v>4.5</v>
      </c>
      <c r="I701" s="4">
        <v>1.75</v>
      </c>
      <c r="J701" s="4">
        <v>0.5</v>
      </c>
      <c r="K701" s="4"/>
    </row>
    <row r="702" spans="1:11">
      <c r="A702" s="3">
        <v>44446</v>
      </c>
      <c r="B702" s="4">
        <v>0.25</v>
      </c>
      <c r="C702" s="4">
        <v>0</v>
      </c>
      <c r="D702" s="4">
        <v>0.25</v>
      </c>
      <c r="E702" s="4">
        <v>0.1</v>
      </c>
      <c r="F702" s="4">
        <v>5.25</v>
      </c>
      <c r="G702" s="4">
        <v>1.5</v>
      </c>
      <c r="H702" s="4">
        <v>4.5</v>
      </c>
      <c r="I702" s="4">
        <v>1.75</v>
      </c>
      <c r="J702" s="4">
        <v>0.5</v>
      </c>
      <c r="K702" s="4"/>
    </row>
    <row r="703" spans="1:11">
      <c r="A703" s="3">
        <v>44447</v>
      </c>
      <c r="B703" s="4">
        <v>0.25</v>
      </c>
      <c r="C703" s="4">
        <v>0</v>
      </c>
      <c r="D703" s="4">
        <v>0.25</v>
      </c>
      <c r="E703" s="4">
        <v>0.1</v>
      </c>
      <c r="F703" s="4">
        <v>5.25</v>
      </c>
      <c r="G703" s="4">
        <v>1.5</v>
      </c>
      <c r="H703" s="4">
        <v>4.5</v>
      </c>
      <c r="I703" s="4">
        <v>1.75</v>
      </c>
      <c r="J703" s="4">
        <v>0.5</v>
      </c>
      <c r="K703" s="4"/>
    </row>
    <row r="704" spans="1:11">
      <c r="A704" s="3">
        <v>44448</v>
      </c>
      <c r="B704" s="4">
        <v>0.25</v>
      </c>
      <c r="C704" s="4">
        <v>0</v>
      </c>
      <c r="D704" s="4">
        <v>0.25</v>
      </c>
      <c r="E704" s="4">
        <v>0.1</v>
      </c>
      <c r="F704" s="4">
        <v>5.25</v>
      </c>
      <c r="G704" s="4">
        <v>1.5</v>
      </c>
      <c r="H704" s="4">
        <v>4.5</v>
      </c>
      <c r="I704" s="4">
        <v>1.75</v>
      </c>
      <c r="J704" s="4">
        <v>1</v>
      </c>
      <c r="K704" s="4"/>
    </row>
    <row r="705" spans="1:11">
      <c r="A705" s="3">
        <v>44449</v>
      </c>
      <c r="B705" s="4">
        <v>0.25</v>
      </c>
      <c r="C705" s="4">
        <v>0</v>
      </c>
      <c r="D705" s="4">
        <v>0.25</v>
      </c>
      <c r="E705" s="4">
        <v>0.1</v>
      </c>
      <c r="F705" s="4">
        <v>5.25</v>
      </c>
      <c r="G705" s="4">
        <v>1.5</v>
      </c>
      <c r="H705" s="4">
        <v>4.5</v>
      </c>
      <c r="I705" s="4">
        <v>1.75</v>
      </c>
      <c r="J705" s="4">
        <v>1</v>
      </c>
      <c r="K705" s="4"/>
    </row>
    <row r="706" spans="1:11">
      <c r="A706" s="3">
        <v>44452</v>
      </c>
      <c r="B706" s="4">
        <v>0.25</v>
      </c>
      <c r="C706" s="4">
        <v>0</v>
      </c>
      <c r="D706" s="4">
        <v>0.25</v>
      </c>
      <c r="E706" s="4">
        <v>0.1</v>
      </c>
      <c r="F706" s="4">
        <v>5.25</v>
      </c>
      <c r="G706" s="4">
        <v>1.5</v>
      </c>
      <c r="H706" s="4">
        <v>4.5</v>
      </c>
      <c r="I706" s="4">
        <v>1.75</v>
      </c>
      <c r="J706" s="4">
        <v>1</v>
      </c>
      <c r="K706" s="4"/>
    </row>
    <row r="707" spans="1:11">
      <c r="A707" s="3">
        <v>44453</v>
      </c>
      <c r="B707" s="4">
        <v>0.25</v>
      </c>
      <c r="C707" s="4">
        <v>0</v>
      </c>
      <c r="D707" s="4">
        <v>0.25</v>
      </c>
      <c r="E707" s="4">
        <v>0.1</v>
      </c>
      <c r="F707" s="4">
        <v>5.25</v>
      </c>
      <c r="G707" s="4">
        <v>1.5</v>
      </c>
      <c r="H707" s="4">
        <v>4.5</v>
      </c>
      <c r="I707" s="4">
        <v>1.75</v>
      </c>
      <c r="J707" s="4">
        <v>1</v>
      </c>
      <c r="K707" s="4"/>
    </row>
    <row r="708" spans="1:11">
      <c r="A708" s="3">
        <v>44454</v>
      </c>
      <c r="B708" s="4">
        <v>0.25</v>
      </c>
      <c r="C708" s="4">
        <v>0</v>
      </c>
      <c r="D708" s="4">
        <v>0.25</v>
      </c>
      <c r="E708" s="4">
        <v>0.1</v>
      </c>
      <c r="F708" s="4">
        <v>5.25</v>
      </c>
      <c r="G708" s="4">
        <v>1.5</v>
      </c>
      <c r="H708" s="4">
        <v>4.5</v>
      </c>
      <c r="I708" s="4">
        <v>1.75</v>
      </c>
      <c r="J708" s="4">
        <v>1</v>
      </c>
      <c r="K708" s="4"/>
    </row>
    <row r="709" spans="1:11">
      <c r="A709" s="3">
        <v>44455</v>
      </c>
      <c r="B709" s="4">
        <v>0.25</v>
      </c>
      <c r="C709" s="4">
        <v>0</v>
      </c>
      <c r="D709" s="4">
        <v>0.25</v>
      </c>
      <c r="E709" s="4">
        <v>0.1</v>
      </c>
      <c r="F709" s="4">
        <v>5.25</v>
      </c>
      <c r="G709" s="4">
        <v>1.5</v>
      </c>
      <c r="H709" s="4">
        <v>4.5</v>
      </c>
      <c r="I709" s="4">
        <v>1.75</v>
      </c>
      <c r="J709" s="4">
        <v>1</v>
      </c>
      <c r="K709" s="4"/>
    </row>
    <row r="710" spans="1:11">
      <c r="A710" s="3">
        <v>44456</v>
      </c>
      <c r="B710" s="4">
        <v>0.25</v>
      </c>
      <c r="C710" s="4">
        <v>0</v>
      </c>
      <c r="D710" s="4">
        <v>0.25</v>
      </c>
      <c r="E710" s="4">
        <v>0.1</v>
      </c>
      <c r="F710" s="4">
        <v>5.25</v>
      </c>
      <c r="G710" s="4">
        <v>1.5</v>
      </c>
      <c r="H710" s="4">
        <v>4.5</v>
      </c>
      <c r="I710" s="4">
        <v>1.75</v>
      </c>
      <c r="J710" s="4">
        <v>1</v>
      </c>
      <c r="K710" s="4"/>
    </row>
    <row r="711" spans="1:11">
      <c r="A711" s="3">
        <v>44459</v>
      </c>
      <c r="B711" s="4">
        <v>0.25</v>
      </c>
      <c r="C711" s="4">
        <v>0</v>
      </c>
      <c r="D711" s="4">
        <v>0.25</v>
      </c>
      <c r="E711" s="4">
        <v>0.1</v>
      </c>
      <c r="F711" s="4">
        <v>5.25</v>
      </c>
      <c r="G711" s="4">
        <v>1.5</v>
      </c>
      <c r="H711" s="4">
        <v>4.5</v>
      </c>
      <c r="I711" s="4">
        <v>1.75</v>
      </c>
      <c r="J711" s="4">
        <v>1</v>
      </c>
      <c r="K711" s="4"/>
    </row>
    <row r="712" spans="1:11">
      <c r="A712" s="3">
        <v>44460</v>
      </c>
      <c r="B712" s="4">
        <v>0.25</v>
      </c>
      <c r="C712" s="4">
        <v>0</v>
      </c>
      <c r="D712" s="4">
        <v>0.25</v>
      </c>
      <c r="E712" s="4">
        <v>0.1</v>
      </c>
      <c r="F712" s="4">
        <v>5.25</v>
      </c>
      <c r="G712" s="4">
        <v>1.5</v>
      </c>
      <c r="H712" s="4">
        <v>4.5</v>
      </c>
      <c r="I712" s="4">
        <v>1.75</v>
      </c>
      <c r="J712" s="4">
        <v>1</v>
      </c>
      <c r="K712" s="4"/>
    </row>
    <row r="713" spans="1:11">
      <c r="A713" s="3">
        <v>44461</v>
      </c>
      <c r="B713" s="4">
        <v>0.25</v>
      </c>
      <c r="C713" s="4">
        <v>0</v>
      </c>
      <c r="D713" s="4">
        <v>0.25</v>
      </c>
      <c r="E713" s="4">
        <v>0.1</v>
      </c>
      <c r="F713" s="4">
        <v>6.25</v>
      </c>
      <c r="G713" s="4">
        <v>1.5</v>
      </c>
      <c r="H713" s="4">
        <v>4.5</v>
      </c>
      <c r="I713" s="4">
        <v>1.75</v>
      </c>
      <c r="J713" s="4">
        <v>1</v>
      </c>
      <c r="K713" s="4"/>
    </row>
    <row r="714" spans="1:11">
      <c r="A714" s="3">
        <v>44462</v>
      </c>
      <c r="B714" s="4">
        <v>0.25</v>
      </c>
      <c r="C714" s="4">
        <v>0</v>
      </c>
      <c r="D714" s="4">
        <v>0.25</v>
      </c>
      <c r="E714" s="4">
        <v>0.1</v>
      </c>
      <c r="F714" s="4">
        <v>6.25</v>
      </c>
      <c r="G714" s="4">
        <v>1.5</v>
      </c>
      <c r="H714" s="4">
        <v>4.5</v>
      </c>
      <c r="I714" s="4">
        <v>1.75</v>
      </c>
      <c r="J714" s="4">
        <v>1</v>
      </c>
      <c r="K714" s="4"/>
    </row>
    <row r="715" spans="1:11">
      <c r="A715" s="3">
        <v>44463</v>
      </c>
      <c r="B715" s="4">
        <v>0.25</v>
      </c>
      <c r="C715" s="4">
        <v>0</v>
      </c>
      <c r="D715" s="4">
        <v>0.25</v>
      </c>
      <c r="E715" s="4">
        <v>0.1</v>
      </c>
      <c r="F715" s="4">
        <v>6.25</v>
      </c>
      <c r="G715" s="4">
        <v>1.5</v>
      </c>
      <c r="H715" s="4">
        <v>4.5</v>
      </c>
      <c r="I715" s="4">
        <v>1.75</v>
      </c>
      <c r="J715" s="4">
        <v>1</v>
      </c>
      <c r="K715" s="4"/>
    </row>
    <row r="716" spans="1:11">
      <c r="A716" s="3">
        <v>44466</v>
      </c>
      <c r="B716" s="4">
        <v>0.25</v>
      </c>
      <c r="C716" s="4">
        <v>0</v>
      </c>
      <c r="D716" s="4">
        <v>0.25</v>
      </c>
      <c r="E716" s="4">
        <v>0.1</v>
      </c>
      <c r="F716" s="4">
        <v>6.25</v>
      </c>
      <c r="G716" s="4">
        <v>1.5</v>
      </c>
      <c r="H716" s="4">
        <v>4.5</v>
      </c>
      <c r="I716" s="4">
        <v>1.75</v>
      </c>
      <c r="J716" s="4">
        <v>1</v>
      </c>
      <c r="K716" s="4"/>
    </row>
    <row r="717" spans="1:11">
      <c r="A717" s="3">
        <v>44467</v>
      </c>
      <c r="B717" s="4">
        <v>0.25</v>
      </c>
      <c r="C717" s="4">
        <v>0</v>
      </c>
      <c r="D717" s="4">
        <v>0.25</v>
      </c>
      <c r="E717" s="4">
        <v>0.1</v>
      </c>
      <c r="F717" s="4">
        <v>6.25</v>
      </c>
      <c r="G717" s="4">
        <v>1.5</v>
      </c>
      <c r="H717" s="4">
        <v>4.5</v>
      </c>
      <c r="I717" s="4">
        <v>1.75</v>
      </c>
      <c r="J717" s="4">
        <v>1</v>
      </c>
      <c r="K717" s="4"/>
    </row>
    <row r="718" spans="1:11">
      <c r="A718" s="3">
        <v>44468</v>
      </c>
      <c r="B718" s="4">
        <v>0.25</v>
      </c>
      <c r="C718" s="4">
        <v>0</v>
      </c>
      <c r="D718" s="4">
        <v>0.25</v>
      </c>
      <c r="E718" s="4">
        <v>0.1</v>
      </c>
      <c r="F718" s="4">
        <v>6.25</v>
      </c>
      <c r="G718" s="4">
        <v>1.5</v>
      </c>
      <c r="H718" s="4">
        <v>4.5</v>
      </c>
      <c r="I718" s="4">
        <v>1.75</v>
      </c>
      <c r="J718" s="4">
        <v>1</v>
      </c>
      <c r="K718" s="4"/>
    </row>
    <row r="719" spans="1:11">
      <c r="A719" s="3">
        <v>44469</v>
      </c>
      <c r="B719" s="4">
        <v>0.25</v>
      </c>
      <c r="C719" s="4">
        <v>0</v>
      </c>
      <c r="D719" s="4">
        <v>0.25</v>
      </c>
      <c r="E719" s="4">
        <v>0.1</v>
      </c>
      <c r="F719" s="4">
        <v>6.25</v>
      </c>
      <c r="G719" s="4">
        <v>1.5</v>
      </c>
      <c r="H719" s="4">
        <v>4.75</v>
      </c>
      <c r="I719" s="4">
        <v>1.75</v>
      </c>
      <c r="J719" s="4">
        <v>1</v>
      </c>
      <c r="K719" s="4"/>
    </row>
    <row r="720" spans="1:11">
      <c r="A720" s="3">
        <v>44470</v>
      </c>
      <c r="B720" s="4">
        <v>0.25</v>
      </c>
      <c r="C720" s="4">
        <v>0</v>
      </c>
      <c r="D720" s="4">
        <v>0.25</v>
      </c>
      <c r="E720" s="4">
        <v>0.1</v>
      </c>
      <c r="F720" s="4">
        <v>6.25</v>
      </c>
      <c r="G720" s="4">
        <v>1.5</v>
      </c>
      <c r="H720" s="4">
        <v>4.75</v>
      </c>
      <c r="I720" s="4">
        <v>2</v>
      </c>
      <c r="J720" s="4">
        <v>1</v>
      </c>
      <c r="K720" s="4"/>
    </row>
    <row r="721" spans="1:11">
      <c r="A721" s="3">
        <v>44473</v>
      </c>
      <c r="B721" s="4">
        <v>0.25</v>
      </c>
      <c r="C721" s="4">
        <v>0</v>
      </c>
      <c r="D721" s="4">
        <v>0.25</v>
      </c>
      <c r="E721" s="4">
        <v>0.1</v>
      </c>
      <c r="F721" s="4">
        <v>6.25</v>
      </c>
      <c r="G721" s="4">
        <v>1.5</v>
      </c>
      <c r="H721" s="4">
        <v>4.75</v>
      </c>
      <c r="I721" s="4">
        <v>2</v>
      </c>
      <c r="J721" s="4">
        <v>1</v>
      </c>
      <c r="K721" s="4"/>
    </row>
    <row r="722" spans="1:11">
      <c r="A722" s="3">
        <v>44474</v>
      </c>
      <c r="B722" s="4">
        <v>0.25</v>
      </c>
      <c r="C722" s="4">
        <v>0</v>
      </c>
      <c r="D722" s="4">
        <v>0.25</v>
      </c>
      <c r="E722" s="4">
        <v>0.1</v>
      </c>
      <c r="F722" s="4">
        <v>6.25</v>
      </c>
      <c r="G722" s="4">
        <v>1.5</v>
      </c>
      <c r="H722" s="4">
        <v>4.75</v>
      </c>
      <c r="I722" s="4">
        <v>2</v>
      </c>
      <c r="J722" s="4">
        <v>1</v>
      </c>
      <c r="K722" s="4"/>
    </row>
    <row r="723" spans="1:11">
      <c r="A723" s="3">
        <v>44475</v>
      </c>
      <c r="B723" s="4">
        <v>0.25</v>
      </c>
      <c r="C723" s="4">
        <v>0</v>
      </c>
      <c r="D723" s="4">
        <v>0.25</v>
      </c>
      <c r="E723" s="4">
        <v>0.1</v>
      </c>
      <c r="F723" s="4">
        <v>6.25</v>
      </c>
      <c r="G723" s="4">
        <v>1.5</v>
      </c>
      <c r="H723" s="4">
        <v>4.75</v>
      </c>
      <c r="I723" s="4">
        <v>2</v>
      </c>
      <c r="J723" s="4">
        <v>1</v>
      </c>
      <c r="K723" s="4"/>
    </row>
    <row r="724" spans="1:11">
      <c r="A724" s="3">
        <v>44476</v>
      </c>
      <c r="B724" s="4">
        <v>0.25</v>
      </c>
      <c r="C724" s="4">
        <v>0</v>
      </c>
      <c r="D724" s="4">
        <v>0.25</v>
      </c>
      <c r="E724" s="4">
        <v>0.1</v>
      </c>
      <c r="F724" s="4">
        <v>6.25</v>
      </c>
      <c r="G724" s="4">
        <v>1.5</v>
      </c>
      <c r="H724" s="4">
        <v>4.75</v>
      </c>
      <c r="I724" s="4">
        <v>2</v>
      </c>
      <c r="J724" s="4">
        <v>1.5</v>
      </c>
      <c r="K724" s="4"/>
    </row>
    <row r="725" spans="1:11">
      <c r="A725" s="3">
        <v>44477</v>
      </c>
      <c r="B725" s="4">
        <v>0.25</v>
      </c>
      <c r="C725" s="4">
        <v>0</v>
      </c>
      <c r="D725" s="4">
        <v>0.25</v>
      </c>
      <c r="E725" s="4">
        <v>0.1</v>
      </c>
      <c r="F725" s="4">
        <v>6.25</v>
      </c>
      <c r="G725" s="4">
        <v>1.5</v>
      </c>
      <c r="H725" s="4">
        <v>4.75</v>
      </c>
      <c r="I725" s="4">
        <v>2</v>
      </c>
      <c r="J725" s="4">
        <v>1.5</v>
      </c>
      <c r="K725" s="4"/>
    </row>
    <row r="726" spans="1:11">
      <c r="A726" s="3">
        <v>44480</v>
      </c>
      <c r="B726" s="4">
        <v>0.25</v>
      </c>
      <c r="C726" s="4">
        <v>0</v>
      </c>
      <c r="D726" s="4">
        <v>0.25</v>
      </c>
      <c r="E726" s="4">
        <v>0.1</v>
      </c>
      <c r="F726" s="4">
        <v>6.25</v>
      </c>
      <c r="G726" s="4">
        <v>1.5</v>
      </c>
      <c r="H726" s="4">
        <v>4.75</v>
      </c>
      <c r="I726" s="4">
        <v>2</v>
      </c>
      <c r="J726" s="4">
        <v>1.5</v>
      </c>
      <c r="K726" s="4"/>
    </row>
    <row r="727" spans="1:11">
      <c r="A727" s="3">
        <v>44481</v>
      </c>
      <c r="B727" s="4">
        <v>0.25</v>
      </c>
      <c r="C727" s="4">
        <v>0</v>
      </c>
      <c r="D727" s="4">
        <v>0.25</v>
      </c>
      <c r="E727" s="4">
        <v>0.1</v>
      </c>
      <c r="F727" s="4">
        <v>6.25</v>
      </c>
      <c r="G727" s="4">
        <v>1.5</v>
      </c>
      <c r="H727" s="4">
        <v>4.75</v>
      </c>
      <c r="I727" s="4">
        <v>2</v>
      </c>
      <c r="J727" s="4">
        <v>1.5</v>
      </c>
      <c r="K727" s="4"/>
    </row>
    <row r="728" spans="1:11">
      <c r="A728" s="3">
        <v>44482</v>
      </c>
      <c r="B728" s="4">
        <v>0.25</v>
      </c>
      <c r="C728" s="4">
        <v>0</v>
      </c>
      <c r="D728" s="4">
        <v>0.25</v>
      </c>
      <c r="E728" s="4">
        <v>0.1</v>
      </c>
      <c r="F728" s="4">
        <v>6.25</v>
      </c>
      <c r="G728" s="4">
        <v>2.75</v>
      </c>
      <c r="H728" s="4">
        <v>4.75</v>
      </c>
      <c r="I728" s="4">
        <v>2</v>
      </c>
      <c r="J728" s="4">
        <v>1.5</v>
      </c>
      <c r="K728" s="4"/>
    </row>
    <row r="729" spans="1:11">
      <c r="A729" s="3">
        <v>44483</v>
      </c>
      <c r="B729" s="4">
        <v>0.25</v>
      </c>
      <c r="C729" s="4">
        <v>0</v>
      </c>
      <c r="D729" s="4">
        <v>0.25</v>
      </c>
      <c r="E729" s="4">
        <v>0.1</v>
      </c>
      <c r="F729" s="4">
        <v>6.25</v>
      </c>
      <c r="G729" s="4">
        <v>2.75</v>
      </c>
      <c r="H729" s="4">
        <v>4.75</v>
      </c>
      <c r="I729" s="4">
        <v>2</v>
      </c>
      <c r="J729" s="4">
        <v>1.5</v>
      </c>
      <c r="K729" s="4"/>
    </row>
    <row r="730" spans="1:11">
      <c r="A730" s="3">
        <v>44484</v>
      </c>
      <c r="B730" s="4">
        <v>0.25</v>
      </c>
      <c r="C730" s="4">
        <v>0</v>
      </c>
      <c r="D730" s="4">
        <v>0.25</v>
      </c>
      <c r="E730" s="4">
        <v>0.1</v>
      </c>
      <c r="F730" s="4">
        <v>6.25</v>
      </c>
      <c r="G730" s="4">
        <v>2.75</v>
      </c>
      <c r="H730" s="4">
        <v>4.75</v>
      </c>
      <c r="I730" s="4">
        <v>2</v>
      </c>
      <c r="J730" s="4">
        <v>1.5</v>
      </c>
      <c r="K730" s="4"/>
    </row>
    <row r="731" spans="1:11">
      <c r="A731" s="3">
        <v>44487</v>
      </c>
      <c r="B731" s="4">
        <v>0.25</v>
      </c>
      <c r="C731" s="4">
        <v>0</v>
      </c>
      <c r="D731" s="4">
        <v>0.25</v>
      </c>
      <c r="E731" s="4">
        <v>0.1</v>
      </c>
      <c r="F731" s="4">
        <v>6.25</v>
      </c>
      <c r="G731" s="4">
        <v>2.75</v>
      </c>
      <c r="H731" s="4">
        <v>4.75</v>
      </c>
      <c r="I731" s="4">
        <v>2</v>
      </c>
      <c r="J731" s="4">
        <v>1.5</v>
      </c>
      <c r="K731" s="4"/>
    </row>
    <row r="732" spans="1:11">
      <c r="A732" s="3">
        <v>44488</v>
      </c>
      <c r="B732" s="4">
        <v>0.25</v>
      </c>
      <c r="C732" s="4">
        <v>0</v>
      </c>
      <c r="D732" s="4">
        <v>0.25</v>
      </c>
      <c r="E732" s="4">
        <v>0.1</v>
      </c>
      <c r="F732" s="4">
        <v>6.25</v>
      </c>
      <c r="G732" s="4">
        <v>2.75</v>
      </c>
      <c r="H732" s="4">
        <v>4.75</v>
      </c>
      <c r="I732" s="4">
        <v>2</v>
      </c>
      <c r="J732" s="4">
        <v>1.5</v>
      </c>
      <c r="K732" s="4"/>
    </row>
    <row r="733" spans="1:11">
      <c r="A733" s="3">
        <v>44489</v>
      </c>
      <c r="B733" s="4">
        <v>0.25</v>
      </c>
      <c r="C733" s="4">
        <v>0</v>
      </c>
      <c r="D733" s="4">
        <v>0.25</v>
      </c>
      <c r="E733" s="4">
        <v>0.1</v>
      </c>
      <c r="F733" s="4">
        <v>6.25</v>
      </c>
      <c r="G733" s="4">
        <v>2.75</v>
      </c>
      <c r="H733" s="4">
        <v>4.75</v>
      </c>
      <c r="I733" s="4">
        <v>2</v>
      </c>
      <c r="J733" s="4">
        <v>1.5</v>
      </c>
      <c r="K733" s="4"/>
    </row>
    <row r="734" spans="1:11">
      <c r="A734" s="3">
        <v>44490</v>
      </c>
      <c r="B734" s="4">
        <v>0.25</v>
      </c>
      <c r="C734" s="4">
        <v>0</v>
      </c>
      <c r="D734" s="4">
        <v>0.25</v>
      </c>
      <c r="E734" s="4">
        <v>0.1</v>
      </c>
      <c r="F734" s="4">
        <v>6.25</v>
      </c>
      <c r="G734" s="4">
        <v>2.75</v>
      </c>
      <c r="H734" s="4">
        <v>4.75</v>
      </c>
      <c r="I734" s="4">
        <v>2</v>
      </c>
      <c r="J734" s="4">
        <v>1.5</v>
      </c>
      <c r="K734" s="4"/>
    </row>
    <row r="735" spans="1:11">
      <c r="A735" s="3">
        <v>44491</v>
      </c>
      <c r="B735" s="4">
        <v>0.25</v>
      </c>
      <c r="C735" s="4">
        <v>0</v>
      </c>
      <c r="D735" s="4">
        <v>0.25</v>
      </c>
      <c r="E735" s="4">
        <v>0.1</v>
      </c>
      <c r="F735" s="4">
        <v>6.25</v>
      </c>
      <c r="G735" s="4">
        <v>2.75</v>
      </c>
      <c r="H735" s="4">
        <v>4.75</v>
      </c>
      <c r="I735" s="4">
        <v>2</v>
      </c>
      <c r="J735" s="4">
        <v>1.5</v>
      </c>
      <c r="K735" s="4"/>
    </row>
    <row r="736" spans="1:11">
      <c r="A736" s="3">
        <v>44494</v>
      </c>
      <c r="B736" s="4">
        <v>0.25</v>
      </c>
      <c r="C736" s="4">
        <v>0</v>
      </c>
      <c r="D736" s="4">
        <v>0.25</v>
      </c>
      <c r="E736" s="4">
        <v>0.1</v>
      </c>
      <c r="F736" s="4">
        <v>6.25</v>
      </c>
      <c r="G736" s="4">
        <v>2.75</v>
      </c>
      <c r="H736" s="4">
        <v>4.75</v>
      </c>
      <c r="I736" s="4">
        <v>2</v>
      </c>
      <c r="J736" s="4">
        <v>1.5</v>
      </c>
      <c r="K736" s="4"/>
    </row>
    <row r="737" spans="1:11">
      <c r="A737" s="3">
        <v>44495</v>
      </c>
      <c r="B737" s="4">
        <v>0.25</v>
      </c>
      <c r="C737" s="4">
        <v>0</v>
      </c>
      <c r="D737" s="4">
        <v>0.25</v>
      </c>
      <c r="E737" s="4">
        <v>0.1</v>
      </c>
      <c r="F737" s="4">
        <v>6.25</v>
      </c>
      <c r="G737" s="4">
        <v>2.75</v>
      </c>
      <c r="H737" s="4">
        <v>4.75</v>
      </c>
      <c r="I737" s="4">
        <v>2</v>
      </c>
      <c r="J737" s="4">
        <v>1.5</v>
      </c>
      <c r="K737" s="4"/>
    </row>
    <row r="738" spans="1:11">
      <c r="A738" s="3">
        <v>44496</v>
      </c>
      <c r="B738" s="4">
        <v>0.25</v>
      </c>
      <c r="C738" s="4">
        <v>0</v>
      </c>
      <c r="D738" s="4">
        <v>0.25</v>
      </c>
      <c r="E738" s="4">
        <v>0.1</v>
      </c>
      <c r="F738" s="4">
        <v>7.75</v>
      </c>
      <c r="G738" s="4">
        <v>2.75</v>
      </c>
      <c r="H738" s="4">
        <v>4.75</v>
      </c>
      <c r="I738" s="4">
        <v>2</v>
      </c>
      <c r="J738" s="4">
        <v>1.5</v>
      </c>
      <c r="K738" s="4"/>
    </row>
    <row r="739" spans="1:11">
      <c r="A739" s="3">
        <v>44497</v>
      </c>
      <c r="B739" s="4">
        <v>0.25</v>
      </c>
      <c r="C739" s="4">
        <v>0</v>
      </c>
      <c r="D739" s="4">
        <v>0.25</v>
      </c>
      <c r="E739" s="4">
        <v>0.1</v>
      </c>
      <c r="F739" s="4">
        <v>7.75</v>
      </c>
      <c r="G739" s="4">
        <v>2.75</v>
      </c>
      <c r="H739" s="4">
        <v>4.75</v>
      </c>
      <c r="I739" s="4">
        <v>2</v>
      </c>
      <c r="J739" s="4">
        <v>1.5</v>
      </c>
      <c r="K739" s="4"/>
    </row>
    <row r="740" spans="1:11">
      <c r="A740" s="3">
        <v>44498</v>
      </c>
      <c r="B740" s="4">
        <v>0.25</v>
      </c>
      <c r="C740" s="4">
        <v>0</v>
      </c>
      <c r="D740" s="4">
        <v>0.25</v>
      </c>
      <c r="E740" s="4">
        <v>0.1</v>
      </c>
      <c r="F740" s="4">
        <v>7.75</v>
      </c>
      <c r="G740" s="4">
        <v>2.75</v>
      </c>
      <c r="H740" s="4">
        <v>4.75</v>
      </c>
      <c r="I740" s="4">
        <v>2.5</v>
      </c>
      <c r="J740" s="4">
        <v>1.5</v>
      </c>
      <c r="K740" s="4"/>
    </row>
    <row r="741" spans="1:11">
      <c r="A741" s="3">
        <v>44501</v>
      </c>
      <c r="B741" s="4">
        <v>0.25</v>
      </c>
      <c r="C741" s="4">
        <v>0</v>
      </c>
      <c r="D741" s="4">
        <v>0.25</v>
      </c>
      <c r="E741" s="4">
        <v>0.1</v>
      </c>
      <c r="F741" s="4">
        <v>7.75</v>
      </c>
      <c r="G741" s="4">
        <v>2.75</v>
      </c>
      <c r="H741" s="4">
        <v>4.75</v>
      </c>
      <c r="I741" s="4">
        <v>2.5</v>
      </c>
      <c r="J741" s="4">
        <v>1.5</v>
      </c>
      <c r="K741" s="4"/>
    </row>
    <row r="742" spans="1:11">
      <c r="A742" s="3">
        <v>44502</v>
      </c>
      <c r="B742" s="4">
        <v>0.25</v>
      </c>
      <c r="C742" s="4">
        <v>0</v>
      </c>
      <c r="D742" s="4">
        <v>0.25</v>
      </c>
      <c r="E742" s="4">
        <v>0.1</v>
      </c>
      <c r="F742" s="4">
        <v>7.75</v>
      </c>
      <c r="G742" s="4">
        <v>2.75</v>
      </c>
      <c r="H742" s="4">
        <v>4.75</v>
      </c>
      <c r="I742" s="4">
        <v>2.5</v>
      </c>
      <c r="J742" s="4">
        <v>1.5</v>
      </c>
      <c r="K742" s="4"/>
    </row>
    <row r="743" spans="1:11">
      <c r="A743" s="3">
        <v>44503</v>
      </c>
      <c r="B743" s="4">
        <v>0.25</v>
      </c>
      <c r="C743" s="4">
        <v>0</v>
      </c>
      <c r="D743" s="4">
        <v>0.25</v>
      </c>
      <c r="E743" s="4">
        <v>0.1</v>
      </c>
      <c r="F743" s="4">
        <v>7.75</v>
      </c>
      <c r="G743" s="4">
        <v>2.75</v>
      </c>
      <c r="H743" s="4">
        <v>4.75</v>
      </c>
      <c r="I743" s="4">
        <v>2.5</v>
      </c>
      <c r="J743" s="4">
        <v>1.5</v>
      </c>
      <c r="K743" s="4"/>
    </row>
    <row r="744" spans="1:11">
      <c r="A744" s="3">
        <v>44504</v>
      </c>
      <c r="B744" s="4">
        <v>0.25</v>
      </c>
      <c r="C744" s="4">
        <v>0</v>
      </c>
      <c r="D744" s="4">
        <v>0.25</v>
      </c>
      <c r="E744" s="4">
        <v>0.1</v>
      </c>
      <c r="F744" s="4">
        <v>7.75</v>
      </c>
      <c r="G744" s="4">
        <v>2.75</v>
      </c>
      <c r="H744" s="4">
        <v>4.75</v>
      </c>
      <c r="I744" s="4">
        <v>2.5</v>
      </c>
      <c r="J744" s="4">
        <v>1.5</v>
      </c>
      <c r="K744" s="4"/>
    </row>
    <row r="745" spans="1:11">
      <c r="A745" s="3">
        <v>44505</v>
      </c>
      <c r="B745" s="4">
        <v>0.25</v>
      </c>
      <c r="C745" s="4">
        <v>0</v>
      </c>
      <c r="D745" s="4">
        <v>0.25</v>
      </c>
      <c r="E745" s="4">
        <v>0.1</v>
      </c>
      <c r="F745" s="4">
        <v>7.75</v>
      </c>
      <c r="G745" s="4">
        <v>2.75</v>
      </c>
      <c r="H745" s="4">
        <v>4.75</v>
      </c>
      <c r="I745" s="4">
        <v>2.5</v>
      </c>
      <c r="J745" s="4">
        <v>1.5</v>
      </c>
      <c r="K745" s="4"/>
    </row>
    <row r="746" spans="1:11">
      <c r="A746" s="3">
        <v>44508</v>
      </c>
      <c r="B746" s="4">
        <v>0.25</v>
      </c>
      <c r="C746" s="4">
        <v>0</v>
      </c>
      <c r="D746" s="4">
        <v>0.25</v>
      </c>
      <c r="E746" s="4">
        <v>0.1</v>
      </c>
      <c r="F746" s="4">
        <v>7.75</v>
      </c>
      <c r="G746" s="4">
        <v>2.75</v>
      </c>
      <c r="H746" s="4">
        <v>4.75</v>
      </c>
      <c r="I746" s="4">
        <v>2.5</v>
      </c>
      <c r="J746" s="4">
        <v>1.5</v>
      </c>
      <c r="K746" s="4"/>
    </row>
    <row r="747" spans="1:11">
      <c r="A747" s="3">
        <v>44509</v>
      </c>
      <c r="B747" s="4">
        <v>0.25</v>
      </c>
      <c r="C747" s="4">
        <v>0</v>
      </c>
      <c r="D747" s="4">
        <v>0.25</v>
      </c>
      <c r="E747" s="4">
        <v>0.1</v>
      </c>
      <c r="F747" s="4">
        <v>7.75</v>
      </c>
      <c r="G747" s="4">
        <v>2.75</v>
      </c>
      <c r="H747" s="4">
        <v>4.75</v>
      </c>
      <c r="I747" s="4">
        <v>2.5</v>
      </c>
      <c r="J747" s="4">
        <v>1.5</v>
      </c>
      <c r="K747" s="4"/>
    </row>
    <row r="748" spans="1:11">
      <c r="A748" s="3">
        <v>44510</v>
      </c>
      <c r="B748" s="4">
        <v>0.25</v>
      </c>
      <c r="C748" s="4">
        <v>0</v>
      </c>
      <c r="D748" s="4">
        <v>0.25</v>
      </c>
      <c r="E748" s="4">
        <v>0.1</v>
      </c>
      <c r="F748" s="4">
        <v>7.75</v>
      </c>
      <c r="G748" s="4">
        <v>2.75</v>
      </c>
      <c r="H748" s="4">
        <v>4.75</v>
      </c>
      <c r="I748" s="4">
        <v>2.5</v>
      </c>
      <c r="J748" s="4">
        <v>1.5</v>
      </c>
      <c r="K748" s="4"/>
    </row>
    <row r="749" spans="1:11">
      <c r="A749" s="3">
        <v>44511</v>
      </c>
      <c r="B749" s="4">
        <v>0.25</v>
      </c>
      <c r="C749" s="4">
        <v>0</v>
      </c>
      <c r="D749" s="4">
        <v>0.25</v>
      </c>
      <c r="E749" s="4">
        <v>0.1</v>
      </c>
      <c r="F749" s="4">
        <v>7.75</v>
      </c>
      <c r="G749" s="4">
        <v>2.75</v>
      </c>
      <c r="H749" s="4">
        <v>5</v>
      </c>
      <c r="I749" s="4">
        <v>2.5</v>
      </c>
      <c r="J749" s="4">
        <v>2</v>
      </c>
      <c r="K749" s="4"/>
    </row>
    <row r="750" spans="1:11">
      <c r="A750" s="3">
        <v>44512</v>
      </c>
      <c r="B750" s="4">
        <v>0.25</v>
      </c>
      <c r="C750" s="4">
        <v>0</v>
      </c>
      <c r="D750" s="4">
        <v>0.25</v>
      </c>
      <c r="E750" s="4">
        <v>0.1</v>
      </c>
      <c r="F750" s="4">
        <v>7.75</v>
      </c>
      <c r="G750" s="4">
        <v>2.75</v>
      </c>
      <c r="H750" s="4">
        <v>5</v>
      </c>
      <c r="I750" s="4">
        <v>2.5</v>
      </c>
      <c r="J750" s="4">
        <v>2</v>
      </c>
      <c r="K750" s="4"/>
    </row>
    <row r="751" spans="1:11">
      <c r="A751" s="3">
        <v>44515</v>
      </c>
      <c r="B751" s="4">
        <v>0.25</v>
      </c>
      <c r="C751" s="4">
        <v>0</v>
      </c>
      <c r="D751" s="4">
        <v>0.25</v>
      </c>
      <c r="E751" s="4">
        <v>0.1</v>
      </c>
      <c r="F751" s="4">
        <v>7.75</v>
      </c>
      <c r="G751" s="4">
        <v>2.75</v>
      </c>
      <c r="H751" s="4">
        <v>5</v>
      </c>
      <c r="I751" s="4">
        <v>2.5</v>
      </c>
      <c r="J751" s="4">
        <v>2</v>
      </c>
      <c r="K751" s="4"/>
    </row>
    <row r="752" spans="1:11">
      <c r="A752" s="3">
        <v>44516</v>
      </c>
      <c r="B752" s="4">
        <v>0.25</v>
      </c>
      <c r="C752" s="4">
        <v>0</v>
      </c>
      <c r="D752" s="4">
        <v>0.25</v>
      </c>
      <c r="E752" s="4">
        <v>0.1</v>
      </c>
      <c r="F752" s="4">
        <v>7.75</v>
      </c>
      <c r="G752" s="4">
        <v>2.75</v>
      </c>
      <c r="H752" s="4">
        <v>5</v>
      </c>
      <c r="I752" s="4">
        <v>2.5</v>
      </c>
      <c r="J752" s="4">
        <v>2</v>
      </c>
      <c r="K752" s="4"/>
    </row>
    <row r="753" spans="1:11">
      <c r="A753" s="3">
        <v>44517</v>
      </c>
      <c r="B753" s="4">
        <v>0.25</v>
      </c>
      <c r="C753" s="4">
        <v>0</v>
      </c>
      <c r="D753" s="4">
        <v>0.25</v>
      </c>
      <c r="E753" s="4">
        <v>0.1</v>
      </c>
      <c r="F753" s="4">
        <v>7.75</v>
      </c>
      <c r="G753" s="4">
        <v>2.75</v>
      </c>
      <c r="H753" s="4">
        <v>5</v>
      </c>
      <c r="I753" s="4">
        <v>2.5</v>
      </c>
      <c r="J753" s="4">
        <v>2</v>
      </c>
      <c r="K753" s="4"/>
    </row>
    <row r="754" spans="1:11">
      <c r="A754" s="3">
        <v>44518</v>
      </c>
      <c r="B754" s="4">
        <v>0.25</v>
      </c>
      <c r="C754" s="4">
        <v>0</v>
      </c>
      <c r="D754" s="4">
        <v>0.25</v>
      </c>
      <c r="E754" s="4">
        <v>0.1</v>
      </c>
      <c r="F754" s="4">
        <v>7.75</v>
      </c>
      <c r="G754" s="4">
        <v>2.75</v>
      </c>
      <c r="H754" s="4">
        <v>5</v>
      </c>
      <c r="I754" s="4">
        <v>2.5</v>
      </c>
      <c r="J754" s="4">
        <v>2</v>
      </c>
      <c r="K754" s="4"/>
    </row>
    <row r="755" spans="1:11">
      <c r="A755" s="3">
        <v>44519</v>
      </c>
      <c r="B755" s="4">
        <v>0.25</v>
      </c>
      <c r="C755" s="4">
        <v>0</v>
      </c>
      <c r="D755" s="4">
        <v>0.25</v>
      </c>
      <c r="E755" s="4">
        <v>0.1</v>
      </c>
      <c r="F755" s="4">
        <v>7.75</v>
      </c>
      <c r="G755" s="4">
        <v>2.75</v>
      </c>
      <c r="H755" s="4">
        <v>5</v>
      </c>
      <c r="I755" s="4">
        <v>2.5</v>
      </c>
      <c r="J755" s="4">
        <v>2</v>
      </c>
      <c r="K755" s="4"/>
    </row>
    <row r="756" spans="1:11">
      <c r="A756" s="3">
        <v>44522</v>
      </c>
      <c r="B756" s="4">
        <v>0.25</v>
      </c>
      <c r="C756" s="4">
        <v>0</v>
      </c>
      <c r="D756" s="4">
        <v>0.25</v>
      </c>
      <c r="E756" s="4">
        <v>0.1</v>
      </c>
      <c r="F756" s="4">
        <v>7.75</v>
      </c>
      <c r="G756" s="4">
        <v>2.75</v>
      </c>
      <c r="H756" s="4">
        <v>5</v>
      </c>
      <c r="I756" s="4">
        <v>2.5</v>
      </c>
      <c r="J756" s="4">
        <v>2</v>
      </c>
      <c r="K756" s="4"/>
    </row>
    <row r="757" spans="1:11">
      <c r="A757" s="3">
        <v>44523</v>
      </c>
      <c r="B757" s="4">
        <v>0.25</v>
      </c>
      <c r="C757" s="4">
        <v>0</v>
      </c>
      <c r="D757" s="4">
        <v>0.25</v>
      </c>
      <c r="E757" s="4">
        <v>0.1</v>
      </c>
      <c r="F757" s="4">
        <v>7.75</v>
      </c>
      <c r="G757" s="4">
        <v>2.75</v>
      </c>
      <c r="H757" s="4">
        <v>5</v>
      </c>
      <c r="I757" s="4">
        <v>2.5</v>
      </c>
      <c r="J757" s="4">
        <v>2</v>
      </c>
      <c r="K757" s="4"/>
    </row>
    <row r="758" spans="1:11">
      <c r="A758" s="3">
        <v>44524</v>
      </c>
      <c r="B758" s="4">
        <v>0.25</v>
      </c>
      <c r="C758" s="4">
        <v>0</v>
      </c>
      <c r="D758" s="4">
        <v>0.25</v>
      </c>
      <c r="E758" s="4">
        <v>0.1</v>
      </c>
      <c r="F758" s="4">
        <v>7.75</v>
      </c>
      <c r="G758" s="4">
        <v>2.75</v>
      </c>
      <c r="H758" s="4">
        <v>5</v>
      </c>
      <c r="I758" s="4">
        <v>2.5</v>
      </c>
      <c r="J758" s="4">
        <v>2</v>
      </c>
      <c r="K758" s="4"/>
    </row>
    <row r="759" spans="1:11">
      <c r="A759" s="3">
        <v>44525</v>
      </c>
      <c r="B759" s="4">
        <v>0.25</v>
      </c>
      <c r="C759" s="4">
        <v>0</v>
      </c>
      <c r="D759" s="4">
        <v>0.25</v>
      </c>
      <c r="E759" s="4">
        <v>0.1</v>
      </c>
      <c r="F759" s="4">
        <v>7.75</v>
      </c>
      <c r="G759" s="4">
        <v>2.75</v>
      </c>
      <c r="H759" s="4">
        <v>5</v>
      </c>
      <c r="I759" s="4">
        <v>2.5</v>
      </c>
      <c r="J759" s="4">
        <v>2</v>
      </c>
      <c r="K759" s="4"/>
    </row>
    <row r="760" spans="1:11">
      <c r="A760" s="3">
        <v>44526</v>
      </c>
      <c r="B760" s="4">
        <v>0.25</v>
      </c>
      <c r="C760" s="4">
        <v>0</v>
      </c>
      <c r="D760" s="4">
        <v>0.25</v>
      </c>
      <c r="E760" s="4">
        <v>0.1</v>
      </c>
      <c r="F760" s="4">
        <v>7.75</v>
      </c>
      <c r="G760" s="4">
        <v>2.75</v>
      </c>
      <c r="H760" s="4">
        <v>5</v>
      </c>
      <c r="I760" s="4">
        <v>2.5</v>
      </c>
      <c r="J760" s="4">
        <v>2</v>
      </c>
      <c r="K760" s="4"/>
    </row>
    <row r="761" spans="1:11">
      <c r="A761" s="3">
        <v>44529</v>
      </c>
      <c r="B761" s="4">
        <v>0.25</v>
      </c>
      <c r="C761" s="4">
        <v>0</v>
      </c>
      <c r="D761" s="4">
        <v>0.25</v>
      </c>
      <c r="E761" s="4">
        <v>0.1</v>
      </c>
      <c r="F761" s="4">
        <v>7.75</v>
      </c>
      <c r="G761" s="4">
        <v>2.75</v>
      </c>
      <c r="H761" s="4">
        <v>5</v>
      </c>
      <c r="I761" s="4">
        <v>2.5</v>
      </c>
      <c r="J761" s="4">
        <v>2</v>
      </c>
      <c r="K761" s="4"/>
    </row>
    <row r="762" spans="1:11">
      <c r="A762" s="3">
        <v>44530</v>
      </c>
      <c r="B762" s="4">
        <v>0.25</v>
      </c>
      <c r="C762" s="4">
        <v>0</v>
      </c>
      <c r="D762" s="4">
        <v>0.25</v>
      </c>
      <c r="E762" s="4">
        <v>0.1</v>
      </c>
      <c r="F762" s="4">
        <v>7.75</v>
      </c>
      <c r="G762" s="4">
        <v>2.75</v>
      </c>
      <c r="H762" s="4">
        <v>5</v>
      </c>
      <c r="I762" s="4">
        <v>2.5</v>
      </c>
      <c r="J762" s="4">
        <v>2</v>
      </c>
      <c r="K762" s="4"/>
    </row>
    <row r="763" spans="1:11">
      <c r="A763" s="3">
        <v>44531</v>
      </c>
      <c r="B763" s="4">
        <v>0.25</v>
      </c>
      <c r="C763" s="4">
        <v>0</v>
      </c>
      <c r="D763" s="4">
        <v>0.25</v>
      </c>
      <c r="E763" s="4">
        <v>0.1</v>
      </c>
      <c r="F763" s="4">
        <v>7.75</v>
      </c>
      <c r="G763" s="4">
        <v>2.75</v>
      </c>
      <c r="H763" s="4">
        <v>5</v>
      </c>
      <c r="I763" s="4">
        <v>2.5</v>
      </c>
      <c r="J763" s="4">
        <v>2</v>
      </c>
      <c r="K763" s="4"/>
    </row>
    <row r="764" spans="1:11">
      <c r="A764" s="3">
        <v>44532</v>
      </c>
      <c r="B764" s="4">
        <v>0.25</v>
      </c>
      <c r="C764" s="4">
        <v>0</v>
      </c>
      <c r="D764" s="4">
        <v>0.25</v>
      </c>
      <c r="E764" s="4">
        <v>0.1</v>
      </c>
      <c r="F764" s="4">
        <v>7.75</v>
      </c>
      <c r="G764" s="4">
        <v>2.75</v>
      </c>
      <c r="H764" s="4">
        <v>5</v>
      </c>
      <c r="I764" s="4">
        <v>2.5</v>
      </c>
      <c r="J764" s="4">
        <v>2</v>
      </c>
      <c r="K764" s="4"/>
    </row>
    <row r="765" spans="1:11">
      <c r="A765" s="3">
        <v>44533</v>
      </c>
      <c r="B765" s="4">
        <v>0.25</v>
      </c>
      <c r="C765" s="4">
        <v>0</v>
      </c>
      <c r="D765" s="4">
        <v>0.25</v>
      </c>
      <c r="E765" s="4">
        <v>0.1</v>
      </c>
      <c r="F765" s="4">
        <v>7.75</v>
      </c>
      <c r="G765" s="4">
        <v>2.75</v>
      </c>
      <c r="H765" s="4">
        <v>5</v>
      </c>
      <c r="I765" s="4">
        <v>2.5</v>
      </c>
      <c r="J765" s="4">
        <v>2</v>
      </c>
      <c r="K765" s="4"/>
    </row>
    <row r="766" spans="1:11">
      <c r="A766" s="3">
        <v>44536</v>
      </c>
      <c r="B766" s="4">
        <v>0.25</v>
      </c>
      <c r="C766" s="4">
        <v>0</v>
      </c>
      <c r="D766" s="4">
        <v>0.25</v>
      </c>
      <c r="E766" s="4">
        <v>0.1</v>
      </c>
      <c r="F766" s="4">
        <v>7.75</v>
      </c>
      <c r="G766" s="4">
        <v>2.75</v>
      </c>
      <c r="H766" s="4">
        <v>5</v>
      </c>
      <c r="I766" s="4">
        <v>2.5</v>
      </c>
      <c r="J766" s="4">
        <v>2</v>
      </c>
      <c r="K766" s="4"/>
    </row>
    <row r="767" spans="1:11">
      <c r="A767" s="3">
        <v>44537</v>
      </c>
      <c r="B767" s="4">
        <v>0.25</v>
      </c>
      <c r="C767" s="4">
        <v>0</v>
      </c>
      <c r="D767" s="4">
        <v>0.25</v>
      </c>
      <c r="E767" s="4">
        <v>0.1</v>
      </c>
      <c r="F767" s="4">
        <v>7.75</v>
      </c>
      <c r="G767" s="4">
        <v>2.75</v>
      </c>
      <c r="H767" s="4">
        <v>5</v>
      </c>
      <c r="I767" s="4">
        <v>2.5</v>
      </c>
      <c r="J767" s="4">
        <v>2</v>
      </c>
      <c r="K767" s="4"/>
    </row>
    <row r="768" spans="1:11">
      <c r="A768" s="3">
        <v>44538</v>
      </c>
      <c r="B768" s="4">
        <v>0.25</v>
      </c>
      <c r="C768" s="4">
        <v>0</v>
      </c>
      <c r="D768" s="4">
        <v>0.25</v>
      </c>
      <c r="E768" s="4">
        <v>0.1</v>
      </c>
      <c r="F768" s="4">
        <v>9.25</v>
      </c>
      <c r="G768" s="4">
        <v>2.75</v>
      </c>
      <c r="H768" s="4">
        <v>5</v>
      </c>
      <c r="I768" s="4">
        <v>2.5</v>
      </c>
      <c r="J768" s="4">
        <v>2</v>
      </c>
      <c r="K768" s="4"/>
    </row>
    <row r="769" spans="1:11">
      <c r="A769" s="3">
        <v>44539</v>
      </c>
      <c r="B769" s="4">
        <v>0.25</v>
      </c>
      <c r="C769" s="4">
        <v>0</v>
      </c>
      <c r="D769" s="4">
        <v>0.25</v>
      </c>
      <c r="E769" s="4">
        <v>0.1</v>
      </c>
      <c r="F769" s="4">
        <v>9.25</v>
      </c>
      <c r="G769" s="4">
        <v>2.75</v>
      </c>
      <c r="H769" s="4">
        <v>5</v>
      </c>
      <c r="I769" s="4">
        <v>2.5</v>
      </c>
      <c r="J769" s="4">
        <v>2.5</v>
      </c>
      <c r="K769" s="4"/>
    </row>
    <row r="770" spans="1:11">
      <c r="A770" s="3">
        <v>44540</v>
      </c>
      <c r="B770" s="4">
        <v>0.25</v>
      </c>
      <c r="C770" s="4">
        <v>0</v>
      </c>
      <c r="D770" s="4">
        <v>0.25</v>
      </c>
      <c r="E770" s="4">
        <v>0.1</v>
      </c>
      <c r="F770" s="4">
        <v>9.25</v>
      </c>
      <c r="G770" s="4">
        <v>2.75</v>
      </c>
      <c r="H770" s="4">
        <v>5</v>
      </c>
      <c r="I770" s="4">
        <v>2.5</v>
      </c>
      <c r="J770" s="4">
        <v>2.5</v>
      </c>
      <c r="K770" s="4"/>
    </row>
    <row r="771" spans="1:11">
      <c r="A771" s="3">
        <v>44543</v>
      </c>
      <c r="B771" s="4">
        <v>0.25</v>
      </c>
      <c r="C771" s="4">
        <v>0</v>
      </c>
      <c r="D771" s="4">
        <v>0.25</v>
      </c>
      <c r="E771" s="4">
        <v>0.1</v>
      </c>
      <c r="F771" s="4">
        <v>9.25</v>
      </c>
      <c r="G771" s="4">
        <v>2.75</v>
      </c>
      <c r="H771" s="4">
        <v>5</v>
      </c>
      <c r="I771" s="4">
        <v>2.5</v>
      </c>
      <c r="J771" s="4">
        <v>2.5</v>
      </c>
      <c r="K771" s="4"/>
    </row>
    <row r="772" spans="1:11">
      <c r="A772" s="3">
        <v>44544</v>
      </c>
      <c r="B772" s="4">
        <v>0.25</v>
      </c>
      <c r="C772" s="4">
        <v>0</v>
      </c>
      <c r="D772" s="4">
        <v>0.25</v>
      </c>
      <c r="E772" s="4">
        <v>0.1</v>
      </c>
      <c r="F772" s="4">
        <v>9.25</v>
      </c>
      <c r="G772" s="4">
        <v>4</v>
      </c>
      <c r="H772" s="4">
        <v>5</v>
      </c>
      <c r="I772" s="4">
        <v>2.5</v>
      </c>
      <c r="J772" s="4">
        <v>2.5</v>
      </c>
      <c r="K772" s="4"/>
    </row>
    <row r="773" spans="1:11">
      <c r="A773" s="3">
        <v>44545</v>
      </c>
      <c r="B773" s="4">
        <v>0.25</v>
      </c>
      <c r="C773" s="4">
        <v>0</v>
      </c>
      <c r="D773" s="4">
        <v>0.25</v>
      </c>
      <c r="E773" s="4">
        <v>0.1</v>
      </c>
      <c r="F773" s="4">
        <v>9.25</v>
      </c>
      <c r="G773" s="4">
        <v>4</v>
      </c>
      <c r="H773" s="4">
        <v>5</v>
      </c>
      <c r="I773" s="4">
        <v>2.5</v>
      </c>
      <c r="J773" s="4">
        <v>2.5</v>
      </c>
      <c r="K773" s="4"/>
    </row>
    <row r="774" spans="1:11">
      <c r="A774" s="3">
        <v>44546</v>
      </c>
      <c r="B774" s="4">
        <v>0.25</v>
      </c>
      <c r="C774" s="4">
        <v>0</v>
      </c>
      <c r="D774" s="4">
        <v>0.25</v>
      </c>
      <c r="E774" s="4">
        <v>0.25</v>
      </c>
      <c r="F774" s="4">
        <v>9.25</v>
      </c>
      <c r="G774" s="4">
        <v>4</v>
      </c>
      <c r="H774" s="4">
        <v>5.5</v>
      </c>
      <c r="I774" s="4">
        <v>2.5</v>
      </c>
      <c r="J774" s="4">
        <v>2.5</v>
      </c>
      <c r="K774" s="4"/>
    </row>
    <row r="775" spans="1:11">
      <c r="A775" s="3">
        <v>44547</v>
      </c>
      <c r="B775" s="4">
        <v>0.25</v>
      </c>
      <c r="C775" s="4">
        <v>0</v>
      </c>
      <c r="D775" s="4">
        <v>0.25</v>
      </c>
      <c r="E775" s="4">
        <v>0.25</v>
      </c>
      <c r="F775" s="4">
        <v>9.25</v>
      </c>
      <c r="G775" s="4">
        <v>4</v>
      </c>
      <c r="H775" s="4">
        <v>5.5</v>
      </c>
      <c r="I775" s="4">
        <v>2.5</v>
      </c>
      <c r="J775" s="4">
        <v>2.5</v>
      </c>
      <c r="K775" s="4"/>
    </row>
    <row r="776" spans="1:11">
      <c r="A776" s="3">
        <v>44550</v>
      </c>
      <c r="B776" s="4">
        <v>0.25</v>
      </c>
      <c r="C776" s="4">
        <v>0</v>
      </c>
      <c r="D776" s="4">
        <v>0.25</v>
      </c>
      <c r="E776" s="4">
        <v>0.25</v>
      </c>
      <c r="F776" s="4">
        <v>9.25</v>
      </c>
      <c r="G776" s="4">
        <v>4</v>
      </c>
      <c r="H776" s="4">
        <v>5.5</v>
      </c>
      <c r="I776" s="4">
        <v>3</v>
      </c>
      <c r="J776" s="4">
        <v>2.5</v>
      </c>
      <c r="K776" s="4"/>
    </row>
    <row r="777" spans="1:11">
      <c r="A777" s="3">
        <v>44551</v>
      </c>
      <c r="B777" s="4">
        <v>0.25</v>
      </c>
      <c r="C777" s="4">
        <v>0</v>
      </c>
      <c r="D777" s="4">
        <v>0.25</v>
      </c>
      <c r="E777" s="4">
        <v>0.25</v>
      </c>
      <c r="F777" s="4">
        <v>9.25</v>
      </c>
      <c r="G777" s="4">
        <v>4</v>
      </c>
      <c r="H777" s="4">
        <v>5.5</v>
      </c>
      <c r="I777" s="4">
        <v>3</v>
      </c>
      <c r="J777" s="4">
        <v>2.5</v>
      </c>
      <c r="K777" s="4"/>
    </row>
    <row r="778" spans="1:11">
      <c r="A778" s="3">
        <v>44552</v>
      </c>
      <c r="B778" s="4">
        <v>0.25</v>
      </c>
      <c r="C778" s="4">
        <v>0</v>
      </c>
      <c r="D778" s="4">
        <v>0.25</v>
      </c>
      <c r="E778" s="4">
        <v>0.25</v>
      </c>
      <c r="F778" s="4">
        <v>9.25</v>
      </c>
      <c r="G778" s="4">
        <v>4</v>
      </c>
      <c r="H778" s="4">
        <v>5.5</v>
      </c>
      <c r="I778" s="4">
        <v>3</v>
      </c>
      <c r="J778" s="4">
        <v>2.5</v>
      </c>
      <c r="K778" s="4"/>
    </row>
    <row r="779" spans="1:11">
      <c r="A779" s="3">
        <v>44553</v>
      </c>
      <c r="B779" s="4">
        <v>0.25</v>
      </c>
      <c r="C779" s="4">
        <v>0</v>
      </c>
      <c r="D779" s="4">
        <v>0.25</v>
      </c>
      <c r="E779" s="4">
        <v>0.25</v>
      </c>
      <c r="F779" s="4">
        <v>9.25</v>
      </c>
      <c r="G779" s="4">
        <v>4</v>
      </c>
      <c r="H779" s="4">
        <v>5.5</v>
      </c>
      <c r="I779" s="4">
        <v>3</v>
      </c>
      <c r="J779" s="4">
        <v>2.5</v>
      </c>
      <c r="K779" s="4"/>
    </row>
    <row r="780" spans="1:11">
      <c r="A780" s="3">
        <v>44554</v>
      </c>
      <c r="B780" s="4">
        <v>0.25</v>
      </c>
      <c r="C780" s="4">
        <v>0</v>
      </c>
      <c r="D780" s="4">
        <v>0.25</v>
      </c>
      <c r="E780" s="4">
        <v>0.25</v>
      </c>
      <c r="F780" s="4">
        <v>9.25</v>
      </c>
      <c r="G780" s="4">
        <v>4</v>
      </c>
      <c r="H780" s="4">
        <v>5.5</v>
      </c>
      <c r="I780" s="4">
        <v>3</v>
      </c>
      <c r="J780" s="4">
        <v>2.5</v>
      </c>
      <c r="K780" s="4"/>
    </row>
    <row r="781" spans="1:11">
      <c r="A781" s="3">
        <v>44557</v>
      </c>
      <c r="B781" s="4">
        <v>0.25</v>
      </c>
      <c r="C781" s="4">
        <v>0</v>
      </c>
      <c r="D781" s="4">
        <v>0.25</v>
      </c>
      <c r="E781" s="4">
        <v>0.25</v>
      </c>
      <c r="F781" s="4">
        <v>9.25</v>
      </c>
      <c r="G781" s="4">
        <v>4</v>
      </c>
      <c r="H781" s="4">
        <v>5.5</v>
      </c>
      <c r="I781" s="4">
        <v>3</v>
      </c>
      <c r="J781" s="4">
        <v>2.5</v>
      </c>
      <c r="K781" s="4"/>
    </row>
    <row r="782" spans="1:11">
      <c r="A782" s="3">
        <v>44558</v>
      </c>
      <c r="B782" s="4">
        <v>0.25</v>
      </c>
      <c r="C782" s="4">
        <v>0</v>
      </c>
      <c r="D782" s="4">
        <v>0.25</v>
      </c>
      <c r="E782" s="4">
        <v>0.25</v>
      </c>
      <c r="F782" s="4">
        <v>9.25</v>
      </c>
      <c r="G782" s="4">
        <v>4</v>
      </c>
      <c r="H782" s="4">
        <v>5.5</v>
      </c>
      <c r="I782" s="4">
        <v>3</v>
      </c>
      <c r="J782" s="4">
        <v>2.5</v>
      </c>
      <c r="K782" s="4"/>
    </row>
    <row r="783" spans="1:11">
      <c r="A783" s="3">
        <v>44559</v>
      </c>
      <c r="B783" s="4">
        <v>0.25</v>
      </c>
      <c r="C783" s="4">
        <v>0</v>
      </c>
      <c r="D783" s="4">
        <v>0.25</v>
      </c>
      <c r="E783" s="4">
        <v>0.25</v>
      </c>
      <c r="F783" s="4">
        <v>9.25</v>
      </c>
      <c r="G783" s="4">
        <v>4</v>
      </c>
      <c r="H783" s="4">
        <v>5.5</v>
      </c>
      <c r="I783" s="4">
        <v>3</v>
      </c>
      <c r="J783" s="4">
        <v>2.5</v>
      </c>
      <c r="K783" s="4"/>
    </row>
    <row r="784" spans="1:11">
      <c r="A784" s="3">
        <v>44560</v>
      </c>
      <c r="B784" s="4">
        <v>0.25</v>
      </c>
      <c r="C784" s="4">
        <v>0</v>
      </c>
      <c r="D784" s="4">
        <v>0.25</v>
      </c>
      <c r="E784" s="4">
        <v>0.25</v>
      </c>
      <c r="F784" s="4">
        <v>9.25</v>
      </c>
      <c r="G784" s="4">
        <v>4</v>
      </c>
      <c r="H784" s="4">
        <v>5.5</v>
      </c>
      <c r="I784" s="4">
        <v>3</v>
      </c>
      <c r="J784" s="4">
        <v>2.5</v>
      </c>
      <c r="K784" s="4"/>
    </row>
    <row r="785" spans="1:11">
      <c r="A785" s="3">
        <v>44561</v>
      </c>
      <c r="B785" s="4">
        <v>0.25</v>
      </c>
      <c r="C785" s="4">
        <v>0</v>
      </c>
      <c r="D785" s="4">
        <v>0.25</v>
      </c>
      <c r="E785" s="4">
        <v>0.25</v>
      </c>
      <c r="F785" s="4">
        <v>9.25</v>
      </c>
      <c r="G785" s="4">
        <v>4</v>
      </c>
      <c r="H785" s="4">
        <v>5.5</v>
      </c>
      <c r="I785" s="4">
        <v>3</v>
      </c>
      <c r="J785" s="4">
        <v>2.5</v>
      </c>
      <c r="K785" s="4"/>
    </row>
    <row r="786" spans="1:11">
      <c r="A786" s="3">
        <v>44564</v>
      </c>
      <c r="B786" s="4">
        <v>0.25</v>
      </c>
      <c r="C786" s="4">
        <v>0</v>
      </c>
      <c r="D786" s="4">
        <v>0.25</v>
      </c>
      <c r="E786" s="4">
        <v>0.25</v>
      </c>
      <c r="F786" s="4">
        <v>9.25</v>
      </c>
      <c r="G786" s="4">
        <v>4</v>
      </c>
      <c r="H786" s="4">
        <v>5.5</v>
      </c>
      <c r="I786" s="4">
        <v>3</v>
      </c>
      <c r="J786" s="4">
        <v>2.5</v>
      </c>
      <c r="K786" s="4"/>
    </row>
    <row r="787" spans="1:11">
      <c r="A787" s="3">
        <v>44565</v>
      </c>
      <c r="B787" s="4">
        <v>0.25</v>
      </c>
      <c r="C787" s="4">
        <v>0</v>
      </c>
      <c r="D787" s="4">
        <v>0.25</v>
      </c>
      <c r="E787" s="4">
        <v>0.25</v>
      </c>
      <c r="F787" s="4">
        <v>9.25</v>
      </c>
      <c r="G787" s="4">
        <v>4</v>
      </c>
      <c r="H787" s="4">
        <v>5.5</v>
      </c>
      <c r="I787" s="4">
        <v>3</v>
      </c>
      <c r="J787" s="4">
        <v>2.5</v>
      </c>
      <c r="K787" s="4"/>
    </row>
    <row r="788" spans="1:11">
      <c r="A788" s="3">
        <v>44566</v>
      </c>
      <c r="B788" s="4">
        <v>0.25</v>
      </c>
      <c r="C788" s="4">
        <v>0</v>
      </c>
      <c r="D788" s="4">
        <v>0.25</v>
      </c>
      <c r="E788" s="4">
        <v>0.25</v>
      </c>
      <c r="F788" s="4">
        <v>9.25</v>
      </c>
      <c r="G788" s="4">
        <v>4</v>
      </c>
      <c r="H788" s="4">
        <v>5.5</v>
      </c>
      <c r="I788" s="4">
        <v>3</v>
      </c>
      <c r="J788" s="4">
        <v>2.5</v>
      </c>
      <c r="K788" s="4"/>
    </row>
    <row r="789" spans="1:11">
      <c r="A789" s="3">
        <v>44567</v>
      </c>
      <c r="B789" s="4">
        <v>0.25</v>
      </c>
      <c r="C789" s="4">
        <v>0</v>
      </c>
      <c r="D789" s="4">
        <v>0.25</v>
      </c>
      <c r="E789" s="4">
        <v>0.25</v>
      </c>
      <c r="F789" s="4">
        <v>9.25</v>
      </c>
      <c r="G789" s="4">
        <v>4</v>
      </c>
      <c r="H789" s="4">
        <v>5.5</v>
      </c>
      <c r="I789" s="4">
        <v>3</v>
      </c>
      <c r="J789" s="4">
        <v>3</v>
      </c>
      <c r="K789" s="4"/>
    </row>
    <row r="790" spans="1:11">
      <c r="A790" s="3">
        <v>44568</v>
      </c>
      <c r="B790" s="4">
        <v>0.25</v>
      </c>
      <c r="C790" s="4">
        <v>0</v>
      </c>
      <c r="D790" s="4">
        <v>0.25</v>
      </c>
      <c r="E790" s="4">
        <v>0.25</v>
      </c>
      <c r="F790" s="4">
        <v>9.25</v>
      </c>
      <c r="G790" s="4">
        <v>4</v>
      </c>
      <c r="H790" s="4">
        <v>5.5</v>
      </c>
      <c r="I790" s="4">
        <v>3</v>
      </c>
      <c r="J790" s="4">
        <v>3</v>
      </c>
      <c r="K790" s="4"/>
    </row>
    <row r="791" spans="1:11">
      <c r="A791" s="3">
        <v>44571</v>
      </c>
      <c r="B791" s="4">
        <v>0.25</v>
      </c>
      <c r="C791" s="4">
        <v>0</v>
      </c>
      <c r="D791" s="4">
        <v>0.25</v>
      </c>
      <c r="E791" s="4">
        <v>0.25</v>
      </c>
      <c r="F791" s="4">
        <v>9.25</v>
      </c>
      <c r="G791" s="4">
        <v>4</v>
      </c>
      <c r="H791" s="4">
        <v>5.5</v>
      </c>
      <c r="I791" s="4">
        <v>3</v>
      </c>
      <c r="J791" s="4">
        <v>3</v>
      </c>
      <c r="K791" s="4"/>
    </row>
    <row r="792" spans="1:11">
      <c r="A792" s="3">
        <v>44572</v>
      </c>
      <c r="B792" s="4">
        <v>0.25</v>
      </c>
      <c r="C792" s="4">
        <v>0</v>
      </c>
      <c r="D792" s="4">
        <v>0.25</v>
      </c>
      <c r="E792" s="4">
        <v>0.25</v>
      </c>
      <c r="F792" s="4">
        <v>9.25</v>
      </c>
      <c r="G792" s="4">
        <v>4</v>
      </c>
      <c r="H792" s="4">
        <v>5.5</v>
      </c>
      <c r="I792" s="4">
        <v>3</v>
      </c>
      <c r="J792" s="4">
        <v>3</v>
      </c>
      <c r="K792" s="4"/>
    </row>
    <row r="793" spans="1:11">
      <c r="A793" s="3">
        <v>44573</v>
      </c>
      <c r="B793" s="4">
        <v>0.25</v>
      </c>
      <c r="C793" s="4">
        <v>0</v>
      </c>
      <c r="D793" s="4">
        <v>0.25</v>
      </c>
      <c r="E793" s="4">
        <v>0.25</v>
      </c>
      <c r="F793" s="4">
        <v>9.25</v>
      </c>
      <c r="G793" s="4">
        <v>4</v>
      </c>
      <c r="H793" s="4">
        <v>5.5</v>
      </c>
      <c r="I793" s="4">
        <v>3</v>
      </c>
      <c r="J793" s="4">
        <v>3</v>
      </c>
      <c r="K793" s="4"/>
    </row>
    <row r="794" spans="1:11">
      <c r="A794" s="3">
        <v>44574</v>
      </c>
      <c r="B794" s="4">
        <v>0.25</v>
      </c>
      <c r="C794" s="4">
        <v>0</v>
      </c>
      <c r="D794" s="4">
        <v>0.25</v>
      </c>
      <c r="E794" s="4">
        <v>0.25</v>
      </c>
      <c r="F794" s="4">
        <v>9.25</v>
      </c>
      <c r="G794" s="4">
        <v>4</v>
      </c>
      <c r="H794" s="4">
        <v>5.5</v>
      </c>
      <c r="I794" s="4">
        <v>3</v>
      </c>
      <c r="J794" s="4">
        <v>3</v>
      </c>
      <c r="K794" s="4"/>
    </row>
    <row r="795" spans="1:11">
      <c r="A795" s="3">
        <v>44575</v>
      </c>
      <c r="B795" s="4">
        <v>0.25</v>
      </c>
      <c r="C795" s="4">
        <v>0</v>
      </c>
      <c r="D795" s="4">
        <v>0.25</v>
      </c>
      <c r="E795" s="4">
        <v>0.25</v>
      </c>
      <c r="F795" s="4">
        <v>9.25</v>
      </c>
      <c r="G795" s="4">
        <v>4</v>
      </c>
      <c r="H795" s="4">
        <v>5.5</v>
      </c>
      <c r="I795" s="4">
        <v>3</v>
      </c>
      <c r="J795" s="4">
        <v>3</v>
      </c>
      <c r="K795" s="4"/>
    </row>
    <row r="796" spans="1:11">
      <c r="A796" s="3">
        <v>44578</v>
      </c>
      <c r="B796" s="4">
        <v>0.25</v>
      </c>
      <c r="C796" s="4">
        <v>0</v>
      </c>
      <c r="D796" s="4">
        <v>0.25</v>
      </c>
      <c r="E796" s="4">
        <v>0.25</v>
      </c>
      <c r="F796" s="4">
        <v>9.25</v>
      </c>
      <c r="G796" s="4">
        <v>4</v>
      </c>
      <c r="H796" s="4">
        <v>5.5</v>
      </c>
      <c r="I796" s="4">
        <v>3</v>
      </c>
      <c r="J796" s="4">
        <v>3</v>
      </c>
      <c r="K796" s="4"/>
    </row>
    <row r="797" spans="1:11">
      <c r="A797" s="3">
        <v>44579</v>
      </c>
      <c r="B797" s="4">
        <v>0.25</v>
      </c>
      <c r="C797" s="4">
        <v>0</v>
      </c>
      <c r="D797" s="4">
        <v>0.25</v>
      </c>
      <c r="E797" s="4">
        <v>0.25</v>
      </c>
      <c r="F797" s="4">
        <v>9.25</v>
      </c>
      <c r="G797" s="4">
        <v>4</v>
      </c>
      <c r="H797" s="4">
        <v>5.5</v>
      </c>
      <c r="I797" s="4">
        <v>3</v>
      </c>
      <c r="J797" s="4">
        <v>3</v>
      </c>
      <c r="K797" s="4"/>
    </row>
    <row r="798" spans="1:11">
      <c r="A798" s="3">
        <v>44580</v>
      </c>
      <c r="B798" s="4">
        <v>0.25</v>
      </c>
      <c r="C798" s="4">
        <v>0</v>
      </c>
      <c r="D798" s="4">
        <v>0.25</v>
      </c>
      <c r="E798" s="4">
        <v>0.25</v>
      </c>
      <c r="F798" s="4">
        <v>9.25</v>
      </c>
      <c r="G798" s="4">
        <v>4</v>
      </c>
      <c r="H798" s="4">
        <v>5.5</v>
      </c>
      <c r="I798" s="4">
        <v>3</v>
      </c>
      <c r="J798" s="4">
        <v>3</v>
      </c>
      <c r="K798" s="4"/>
    </row>
    <row r="799" spans="1:11">
      <c r="A799" s="3">
        <v>44581</v>
      </c>
      <c r="B799" s="4">
        <v>0.25</v>
      </c>
      <c r="C799" s="4">
        <v>0</v>
      </c>
      <c r="D799" s="4">
        <v>0.25</v>
      </c>
      <c r="E799" s="4">
        <v>0.25</v>
      </c>
      <c r="F799" s="4">
        <v>9.25</v>
      </c>
      <c r="G799" s="4">
        <v>4</v>
      </c>
      <c r="H799" s="4">
        <v>5.5</v>
      </c>
      <c r="I799" s="4">
        <v>3</v>
      </c>
      <c r="J799" s="4">
        <v>3</v>
      </c>
      <c r="K799" s="4"/>
    </row>
    <row r="800" spans="1:11">
      <c r="A800" s="3">
        <v>44582</v>
      </c>
      <c r="B800" s="4">
        <v>0.25</v>
      </c>
      <c r="C800" s="4">
        <v>0</v>
      </c>
      <c r="D800" s="4">
        <v>0.25</v>
      </c>
      <c r="E800" s="4">
        <v>0.25</v>
      </c>
      <c r="F800" s="4">
        <v>9.25</v>
      </c>
      <c r="G800" s="4">
        <v>4</v>
      </c>
      <c r="H800" s="4">
        <v>5.5</v>
      </c>
      <c r="I800" s="4">
        <v>3</v>
      </c>
      <c r="J800" s="4">
        <v>3</v>
      </c>
      <c r="K800" s="4"/>
    </row>
    <row r="801" spans="1:11">
      <c r="A801" s="3">
        <v>44585</v>
      </c>
      <c r="B801" s="4">
        <v>0.25</v>
      </c>
      <c r="C801" s="4">
        <v>0</v>
      </c>
      <c r="D801" s="4">
        <v>0.25</v>
      </c>
      <c r="E801" s="4">
        <v>0.25</v>
      </c>
      <c r="F801" s="4">
        <v>9.25</v>
      </c>
      <c r="G801" s="4">
        <v>4</v>
      </c>
      <c r="H801" s="4">
        <v>5.5</v>
      </c>
      <c r="I801" s="4">
        <v>3</v>
      </c>
      <c r="J801" s="4">
        <v>3</v>
      </c>
      <c r="K801" s="4"/>
    </row>
    <row r="802" spans="1:11">
      <c r="A802" s="3">
        <v>44586</v>
      </c>
      <c r="B802" s="4">
        <v>0.25</v>
      </c>
      <c r="C802" s="4">
        <v>0</v>
      </c>
      <c r="D802" s="4">
        <v>0.25</v>
      </c>
      <c r="E802" s="4">
        <v>0.25</v>
      </c>
      <c r="F802" s="4">
        <v>9.25</v>
      </c>
      <c r="G802" s="4">
        <v>4</v>
      </c>
      <c r="H802" s="4">
        <v>5.5</v>
      </c>
      <c r="I802" s="4">
        <v>3</v>
      </c>
      <c r="J802" s="4">
        <v>3</v>
      </c>
      <c r="K802" s="4"/>
    </row>
    <row r="803" spans="1:11">
      <c r="A803" s="3">
        <v>44587</v>
      </c>
      <c r="B803" s="4">
        <v>0.25</v>
      </c>
      <c r="C803" s="4">
        <v>0</v>
      </c>
      <c r="D803" s="4">
        <v>0.25</v>
      </c>
      <c r="E803" s="4">
        <v>0.25</v>
      </c>
      <c r="F803" s="4">
        <v>9.25</v>
      </c>
      <c r="G803" s="4">
        <v>5.5</v>
      </c>
      <c r="H803" s="4">
        <v>5.5</v>
      </c>
      <c r="I803" s="4">
        <v>3</v>
      </c>
      <c r="J803" s="4">
        <v>3</v>
      </c>
      <c r="K803" s="4"/>
    </row>
    <row r="804" spans="1:11">
      <c r="A804" s="3">
        <v>44588</v>
      </c>
      <c r="B804" s="4">
        <v>0.25</v>
      </c>
      <c r="C804" s="4">
        <v>0</v>
      </c>
      <c r="D804" s="4">
        <v>0.25</v>
      </c>
      <c r="E804" s="4">
        <v>0.25</v>
      </c>
      <c r="F804" s="4">
        <v>9.25</v>
      </c>
      <c r="G804" s="4">
        <v>5.5</v>
      </c>
      <c r="H804" s="4">
        <v>5.5</v>
      </c>
      <c r="I804" s="4">
        <v>3</v>
      </c>
      <c r="J804" s="4">
        <v>3</v>
      </c>
      <c r="K804" s="4"/>
    </row>
    <row r="805" spans="1:11">
      <c r="A805" s="3">
        <v>44589</v>
      </c>
      <c r="B805" s="4">
        <v>0.25</v>
      </c>
      <c r="C805" s="4">
        <v>0</v>
      </c>
      <c r="D805" s="4">
        <v>0.25</v>
      </c>
      <c r="E805" s="4">
        <v>0.25</v>
      </c>
      <c r="F805" s="4">
        <v>9.25</v>
      </c>
      <c r="G805" s="4">
        <v>5.5</v>
      </c>
      <c r="H805" s="4">
        <v>5.5</v>
      </c>
      <c r="I805" s="4">
        <v>4</v>
      </c>
      <c r="J805" s="4">
        <v>3</v>
      </c>
      <c r="K805" s="4"/>
    </row>
    <row r="806" spans="1:11">
      <c r="A806" s="3">
        <v>44592</v>
      </c>
      <c r="B806" s="4">
        <v>0.25</v>
      </c>
      <c r="C806" s="4">
        <v>0</v>
      </c>
      <c r="D806" s="4">
        <v>0.25</v>
      </c>
      <c r="E806" s="4">
        <v>0.25</v>
      </c>
      <c r="F806" s="4">
        <v>9.25</v>
      </c>
      <c r="G806" s="4">
        <v>5.5</v>
      </c>
      <c r="H806" s="4">
        <v>5.5</v>
      </c>
      <c r="I806" s="4">
        <v>4</v>
      </c>
      <c r="J806" s="4">
        <v>3</v>
      </c>
      <c r="K806" s="4"/>
    </row>
    <row r="807" spans="1:11">
      <c r="A807" s="3">
        <v>44593</v>
      </c>
      <c r="B807" s="4">
        <v>0.25</v>
      </c>
      <c r="C807" s="4">
        <v>0</v>
      </c>
      <c r="D807" s="4">
        <v>0.25</v>
      </c>
      <c r="E807" s="4">
        <v>0.25</v>
      </c>
      <c r="F807" s="4">
        <v>9.25</v>
      </c>
      <c r="G807" s="4">
        <v>5.5</v>
      </c>
      <c r="H807" s="4">
        <v>5.5</v>
      </c>
      <c r="I807" s="4">
        <v>4</v>
      </c>
      <c r="J807" s="4">
        <v>3</v>
      </c>
      <c r="K807" s="4"/>
    </row>
    <row r="808" spans="1:11">
      <c r="A808" s="3">
        <v>44594</v>
      </c>
      <c r="B808" s="4">
        <v>0.25</v>
      </c>
      <c r="C808" s="4">
        <v>0</v>
      </c>
      <c r="D808" s="4">
        <v>0.25</v>
      </c>
      <c r="E808" s="4">
        <v>0.25</v>
      </c>
      <c r="F808" s="4">
        <v>10.75</v>
      </c>
      <c r="G808" s="4">
        <v>5.5</v>
      </c>
      <c r="H808" s="4">
        <v>5.5</v>
      </c>
      <c r="I808" s="4">
        <v>4</v>
      </c>
      <c r="J808" s="4">
        <v>3</v>
      </c>
      <c r="K808" s="4"/>
    </row>
    <row r="809" spans="1:11">
      <c r="A809" s="3">
        <v>44595</v>
      </c>
      <c r="B809" s="4">
        <v>0.25</v>
      </c>
      <c r="C809" s="4">
        <v>0</v>
      </c>
      <c r="D809" s="4">
        <v>0.25</v>
      </c>
      <c r="E809" s="4">
        <v>0.5</v>
      </c>
      <c r="F809" s="4">
        <v>10.75</v>
      </c>
      <c r="G809" s="4">
        <v>5.5</v>
      </c>
      <c r="H809" s="4">
        <v>5.5</v>
      </c>
      <c r="I809" s="4">
        <v>4</v>
      </c>
      <c r="J809" s="4">
        <v>3</v>
      </c>
      <c r="K809" s="4"/>
    </row>
    <row r="810" spans="1:11">
      <c r="A810" s="3">
        <v>44596</v>
      </c>
      <c r="B810" s="4">
        <v>0.25</v>
      </c>
      <c r="C810" s="4">
        <v>0</v>
      </c>
      <c r="D810" s="4">
        <v>0.25</v>
      </c>
      <c r="E810" s="4">
        <v>0.5</v>
      </c>
      <c r="F810" s="4">
        <v>10.75</v>
      </c>
      <c r="G810" s="4">
        <v>5.5</v>
      </c>
      <c r="H810" s="4">
        <v>5.5</v>
      </c>
      <c r="I810" s="4">
        <v>4</v>
      </c>
      <c r="J810" s="4">
        <v>3</v>
      </c>
      <c r="K810" s="4"/>
    </row>
    <row r="811" spans="1:11">
      <c r="A811" s="3">
        <v>44599</v>
      </c>
      <c r="B811" s="4">
        <v>0.25</v>
      </c>
      <c r="C811" s="4">
        <v>0</v>
      </c>
      <c r="D811" s="4">
        <v>0.25</v>
      </c>
      <c r="E811" s="4">
        <v>0.5</v>
      </c>
      <c r="F811" s="4">
        <v>10.75</v>
      </c>
      <c r="G811" s="4">
        <v>5.5</v>
      </c>
      <c r="H811" s="4">
        <v>5.5</v>
      </c>
      <c r="I811" s="4">
        <v>4</v>
      </c>
      <c r="J811" s="4">
        <v>3</v>
      </c>
      <c r="K811" s="4"/>
    </row>
    <row r="812" spans="1:11">
      <c r="A812" s="3">
        <v>44600</v>
      </c>
      <c r="B812" s="4">
        <v>0.25</v>
      </c>
      <c r="C812" s="4">
        <v>0</v>
      </c>
      <c r="D812" s="4">
        <v>0.25</v>
      </c>
      <c r="E812" s="4">
        <v>0.5</v>
      </c>
      <c r="F812" s="4">
        <v>10.75</v>
      </c>
      <c r="G812" s="4">
        <v>5.5</v>
      </c>
      <c r="H812" s="4">
        <v>5.5</v>
      </c>
      <c r="I812" s="4">
        <v>4</v>
      </c>
      <c r="J812" s="4">
        <v>3</v>
      </c>
      <c r="K812" s="4"/>
    </row>
    <row r="813" spans="1:11">
      <c r="A813" s="3">
        <v>44601</v>
      </c>
      <c r="B813" s="4">
        <v>0.25</v>
      </c>
      <c r="C813" s="4">
        <v>0</v>
      </c>
      <c r="D813" s="4">
        <v>0.25</v>
      </c>
      <c r="E813" s="4">
        <v>0.5</v>
      </c>
      <c r="F813" s="4">
        <v>10.75</v>
      </c>
      <c r="G813" s="4">
        <v>5.5</v>
      </c>
      <c r="H813" s="4">
        <v>5.5</v>
      </c>
      <c r="I813" s="4">
        <v>4</v>
      </c>
      <c r="J813" s="4">
        <v>3</v>
      </c>
      <c r="K813" s="4"/>
    </row>
    <row r="814" spans="1:11">
      <c r="A814" s="3">
        <v>44602</v>
      </c>
      <c r="B814" s="4">
        <v>0.25</v>
      </c>
      <c r="C814" s="4">
        <v>0</v>
      </c>
      <c r="D814" s="4">
        <v>0.25</v>
      </c>
      <c r="E814" s="4">
        <v>0.5</v>
      </c>
      <c r="F814" s="4">
        <v>10.75</v>
      </c>
      <c r="G814" s="4">
        <v>5.5</v>
      </c>
      <c r="H814" s="4">
        <v>6</v>
      </c>
      <c r="I814" s="4">
        <v>4</v>
      </c>
      <c r="J814" s="4">
        <v>3.5</v>
      </c>
      <c r="K814" s="4"/>
    </row>
    <row r="815" spans="1:11">
      <c r="A815" s="3">
        <v>44603</v>
      </c>
      <c r="B815" s="4">
        <v>0.25</v>
      </c>
      <c r="C815" s="4">
        <v>0</v>
      </c>
      <c r="D815" s="4">
        <v>0.25</v>
      </c>
      <c r="E815" s="4">
        <v>0.5</v>
      </c>
      <c r="F815" s="4">
        <v>10.75</v>
      </c>
      <c r="G815" s="4">
        <v>5.5</v>
      </c>
      <c r="H815" s="4">
        <v>6</v>
      </c>
      <c r="I815" s="4">
        <v>4</v>
      </c>
      <c r="J815" s="4">
        <v>3.5</v>
      </c>
      <c r="K815" s="4"/>
    </row>
    <row r="816" spans="1:11">
      <c r="A816" s="3">
        <v>44606</v>
      </c>
      <c r="B816" s="4">
        <v>0.25</v>
      </c>
      <c r="C816" s="4">
        <v>0</v>
      </c>
      <c r="D816" s="4">
        <v>0.25</v>
      </c>
      <c r="E816" s="4">
        <v>0.5</v>
      </c>
      <c r="F816" s="4">
        <v>10.75</v>
      </c>
      <c r="G816" s="4">
        <v>5.5</v>
      </c>
      <c r="H816" s="4">
        <v>6</v>
      </c>
      <c r="I816" s="4">
        <v>4</v>
      </c>
      <c r="J816" s="4">
        <v>3.5</v>
      </c>
      <c r="K816" s="4"/>
    </row>
    <row r="817" spans="1:11">
      <c r="A817" s="3">
        <v>44607</v>
      </c>
      <c r="B817" s="4">
        <v>0.25</v>
      </c>
      <c r="C817" s="4">
        <v>0</v>
      </c>
      <c r="D817" s="4">
        <v>0.25</v>
      </c>
      <c r="E817" s="4">
        <v>0.5</v>
      </c>
      <c r="F817" s="4">
        <v>10.75</v>
      </c>
      <c r="G817" s="4">
        <v>5.5</v>
      </c>
      <c r="H817" s="4">
        <v>6</v>
      </c>
      <c r="I817" s="4">
        <v>4</v>
      </c>
      <c r="J817" s="4">
        <v>3.5</v>
      </c>
      <c r="K817" s="4"/>
    </row>
    <row r="818" spans="1:11">
      <c r="A818" s="3">
        <v>44608</v>
      </c>
      <c r="B818" s="4">
        <v>0.25</v>
      </c>
      <c r="C818" s="4">
        <v>0</v>
      </c>
      <c r="D818" s="4">
        <v>0.25</v>
      </c>
      <c r="E818" s="4">
        <v>0.5</v>
      </c>
      <c r="F818" s="4">
        <v>10.75</v>
      </c>
      <c r="G818" s="4">
        <v>5.5</v>
      </c>
      <c r="H818" s="4">
        <v>6</v>
      </c>
      <c r="I818" s="4">
        <v>4</v>
      </c>
      <c r="J818" s="4">
        <v>3.5</v>
      </c>
      <c r="K818" s="4"/>
    </row>
    <row r="819" spans="1:11">
      <c r="A819" s="3">
        <v>44609</v>
      </c>
      <c r="B819" s="4">
        <v>0.25</v>
      </c>
      <c r="C819" s="4">
        <v>0</v>
      </c>
      <c r="D819" s="4">
        <v>0.25</v>
      </c>
      <c r="E819" s="4">
        <v>0.5</v>
      </c>
      <c r="F819" s="4">
        <v>10.75</v>
      </c>
      <c r="G819" s="4">
        <v>5.5</v>
      </c>
      <c r="H819" s="4">
        <v>6</v>
      </c>
      <c r="I819" s="4">
        <v>4</v>
      </c>
      <c r="J819" s="4">
        <v>3.5</v>
      </c>
      <c r="K819" s="4"/>
    </row>
    <row r="820" spans="1:11">
      <c r="A820" s="3">
        <v>44610</v>
      </c>
      <c r="B820" s="4">
        <v>0.25</v>
      </c>
      <c r="C820" s="4">
        <v>0</v>
      </c>
      <c r="D820" s="4">
        <v>0.25</v>
      </c>
      <c r="E820" s="4">
        <v>0.5</v>
      </c>
      <c r="F820" s="4">
        <v>10.75</v>
      </c>
      <c r="G820" s="4">
        <v>5.5</v>
      </c>
      <c r="H820" s="4">
        <v>6</v>
      </c>
      <c r="I820" s="4">
        <v>4</v>
      </c>
      <c r="J820" s="4">
        <v>3.5</v>
      </c>
      <c r="K820" s="4"/>
    </row>
    <row r="821" spans="1:11">
      <c r="A821" s="3">
        <v>44613</v>
      </c>
      <c r="B821" s="4">
        <v>0.25</v>
      </c>
      <c r="C821" s="4">
        <v>0</v>
      </c>
      <c r="D821" s="4">
        <v>0.25</v>
      </c>
      <c r="E821" s="4">
        <v>0.5</v>
      </c>
      <c r="F821" s="4">
        <v>10.75</v>
      </c>
      <c r="G821" s="4">
        <v>5.5</v>
      </c>
      <c r="H821" s="4">
        <v>6</v>
      </c>
      <c r="I821" s="4">
        <v>4</v>
      </c>
      <c r="J821" s="4">
        <v>3.5</v>
      </c>
      <c r="K821" s="4"/>
    </row>
    <row r="822" spans="1:11">
      <c r="A822" s="3">
        <v>44614</v>
      </c>
      <c r="B822" s="4">
        <v>0.25</v>
      </c>
      <c r="C822" s="4">
        <v>0</v>
      </c>
      <c r="D822" s="4">
        <v>0.25</v>
      </c>
      <c r="E822" s="4">
        <v>0.5</v>
      </c>
      <c r="F822" s="4">
        <v>10.75</v>
      </c>
      <c r="G822" s="4">
        <v>5.5</v>
      </c>
      <c r="H822" s="4">
        <v>6</v>
      </c>
      <c r="I822" s="4">
        <v>4</v>
      </c>
      <c r="J822" s="4">
        <v>3.5</v>
      </c>
      <c r="K822" s="4"/>
    </row>
    <row r="823" spans="1:11">
      <c r="A823" s="3">
        <v>44615</v>
      </c>
      <c r="B823" s="4">
        <v>0.25</v>
      </c>
      <c r="C823" s="4">
        <v>0</v>
      </c>
      <c r="D823" s="4">
        <v>0.25</v>
      </c>
      <c r="E823" s="4">
        <v>0.5</v>
      </c>
      <c r="F823" s="4">
        <v>10.75</v>
      </c>
      <c r="G823" s="4">
        <v>5.5</v>
      </c>
      <c r="H823" s="4">
        <v>6</v>
      </c>
      <c r="I823" s="4">
        <v>4</v>
      </c>
      <c r="J823" s="4">
        <v>3.5</v>
      </c>
      <c r="K823" s="4"/>
    </row>
    <row r="824" spans="1:11">
      <c r="A824" s="3">
        <v>44616</v>
      </c>
      <c r="B824" s="4">
        <v>0.25</v>
      </c>
      <c r="C824" s="4">
        <v>0</v>
      </c>
      <c r="D824" s="4">
        <v>0.25</v>
      </c>
      <c r="E824" s="4">
        <v>0.5</v>
      </c>
      <c r="F824" s="4">
        <v>10.75</v>
      </c>
      <c r="G824" s="4">
        <v>5.5</v>
      </c>
      <c r="H824" s="4">
        <v>6</v>
      </c>
      <c r="I824" s="4">
        <v>4</v>
      </c>
      <c r="J824" s="4">
        <v>3.5</v>
      </c>
      <c r="K824" s="4"/>
    </row>
    <row r="825" spans="1:11">
      <c r="A825" s="3">
        <v>44617</v>
      </c>
      <c r="B825" s="4">
        <v>0.25</v>
      </c>
      <c r="C825" s="4">
        <v>0</v>
      </c>
      <c r="D825" s="4">
        <v>0.25</v>
      </c>
      <c r="E825" s="4">
        <v>0.5</v>
      </c>
      <c r="F825" s="4">
        <v>10.75</v>
      </c>
      <c r="G825" s="4">
        <v>5.5</v>
      </c>
      <c r="H825" s="4">
        <v>6</v>
      </c>
      <c r="I825" s="4">
        <v>4</v>
      </c>
      <c r="J825" s="4">
        <v>3.5</v>
      </c>
      <c r="K825" s="4"/>
    </row>
    <row r="826" spans="1:11">
      <c r="A826" s="3">
        <v>44620</v>
      </c>
      <c r="B826" s="4">
        <v>0.25</v>
      </c>
      <c r="C826" s="4">
        <v>0</v>
      </c>
      <c r="D826" s="4">
        <v>0.25</v>
      </c>
      <c r="E826" s="4">
        <v>0.5</v>
      </c>
      <c r="F826" s="4">
        <v>10.75</v>
      </c>
      <c r="G826" s="4">
        <v>5.5</v>
      </c>
      <c r="H826" s="4">
        <v>6</v>
      </c>
      <c r="I826" s="4">
        <v>4</v>
      </c>
      <c r="J826" s="4">
        <v>3.5</v>
      </c>
      <c r="K826" s="4"/>
    </row>
    <row r="827" spans="1:11">
      <c r="A827" s="3">
        <v>44621</v>
      </c>
      <c r="B827" s="4">
        <v>0.25</v>
      </c>
      <c r="C827" s="4">
        <v>0</v>
      </c>
      <c r="D827" s="4">
        <v>0.25</v>
      </c>
      <c r="E827" s="4">
        <v>0.5</v>
      </c>
      <c r="F827" s="4">
        <v>10.75</v>
      </c>
      <c r="G827" s="4">
        <v>5.5</v>
      </c>
      <c r="H827" s="4">
        <v>6</v>
      </c>
      <c r="I827" s="4">
        <v>4</v>
      </c>
      <c r="J827" s="4">
        <v>3.5</v>
      </c>
      <c r="K827" s="4"/>
    </row>
    <row r="828" spans="1:11">
      <c r="A828" s="3">
        <v>44622</v>
      </c>
      <c r="B828" s="4">
        <v>0.25</v>
      </c>
      <c r="C828" s="4">
        <v>0</v>
      </c>
      <c r="D828" s="4">
        <v>0.25</v>
      </c>
      <c r="E828" s="4">
        <v>0.5</v>
      </c>
      <c r="F828" s="4">
        <v>10.75</v>
      </c>
      <c r="G828" s="4">
        <v>5.5</v>
      </c>
      <c r="H828" s="4">
        <v>6</v>
      </c>
      <c r="I828" s="4">
        <v>4</v>
      </c>
      <c r="J828" s="4">
        <v>3.5</v>
      </c>
      <c r="K828" s="4"/>
    </row>
    <row r="829" spans="1:11">
      <c r="A829" s="3">
        <v>44623</v>
      </c>
      <c r="B829" s="4">
        <v>0.25</v>
      </c>
      <c r="C829" s="4">
        <v>0</v>
      </c>
      <c r="D829" s="4">
        <v>0.5</v>
      </c>
      <c r="E829" s="4">
        <v>0.5</v>
      </c>
      <c r="F829" s="4">
        <v>10.75</v>
      </c>
      <c r="G829" s="4">
        <v>5.5</v>
      </c>
      <c r="H829" s="4">
        <v>6</v>
      </c>
      <c r="I829" s="4">
        <v>4</v>
      </c>
      <c r="J829" s="4">
        <v>3.5</v>
      </c>
      <c r="K829" s="4"/>
    </row>
    <row r="830" spans="1:11">
      <c r="A830" s="3">
        <v>44624</v>
      </c>
      <c r="B830" s="4">
        <v>0.25</v>
      </c>
      <c r="C830" s="4">
        <v>0</v>
      </c>
      <c r="D830" s="4">
        <v>0.5</v>
      </c>
      <c r="E830" s="4">
        <v>0.5</v>
      </c>
      <c r="F830" s="4">
        <v>10.75</v>
      </c>
      <c r="G830" s="4">
        <v>5.5</v>
      </c>
      <c r="H830" s="4">
        <v>6</v>
      </c>
      <c r="I830" s="4">
        <v>4</v>
      </c>
      <c r="J830" s="4">
        <v>3.5</v>
      </c>
      <c r="K830" s="4"/>
    </row>
    <row r="831" spans="1:11">
      <c r="A831" s="3">
        <v>44627</v>
      </c>
      <c r="B831" s="4">
        <v>0.25</v>
      </c>
      <c r="C831" s="4">
        <v>0</v>
      </c>
      <c r="D831" s="4">
        <v>0.5</v>
      </c>
      <c r="E831" s="4">
        <v>0.5</v>
      </c>
      <c r="F831" s="4">
        <v>10.75</v>
      </c>
      <c r="G831" s="4">
        <v>5.5</v>
      </c>
      <c r="H831" s="4">
        <v>6</v>
      </c>
      <c r="I831" s="4">
        <v>4</v>
      </c>
      <c r="J831" s="4">
        <v>3.5</v>
      </c>
      <c r="K831" s="4"/>
    </row>
    <row r="832" spans="1:11">
      <c r="A832" s="3">
        <v>44628</v>
      </c>
      <c r="B832" s="4">
        <v>0.25</v>
      </c>
      <c r="C832" s="4">
        <v>0</v>
      </c>
      <c r="D832" s="4">
        <v>0.5</v>
      </c>
      <c r="E832" s="4">
        <v>0.5</v>
      </c>
      <c r="F832" s="4">
        <v>10.75</v>
      </c>
      <c r="G832" s="4">
        <v>5.5</v>
      </c>
      <c r="H832" s="4">
        <v>6</v>
      </c>
      <c r="I832" s="4">
        <v>4</v>
      </c>
      <c r="J832" s="4">
        <v>3.5</v>
      </c>
      <c r="K832" s="4"/>
    </row>
    <row r="833" spans="1:11">
      <c r="A833" s="3">
        <v>44629</v>
      </c>
      <c r="B833" s="4">
        <v>0.25</v>
      </c>
      <c r="C833" s="4">
        <v>0</v>
      </c>
      <c r="D833" s="4">
        <v>0.5</v>
      </c>
      <c r="E833" s="4">
        <v>0.5</v>
      </c>
      <c r="F833" s="4">
        <v>10.75</v>
      </c>
      <c r="G833" s="4">
        <v>5.5</v>
      </c>
      <c r="H833" s="4">
        <v>6</v>
      </c>
      <c r="I833" s="4">
        <v>4</v>
      </c>
      <c r="J833" s="4">
        <v>3.5</v>
      </c>
      <c r="K833" s="4"/>
    </row>
    <row r="834" spans="1:11">
      <c r="A834" s="3">
        <v>44630</v>
      </c>
      <c r="B834" s="4">
        <v>0.25</v>
      </c>
      <c r="C834" s="4">
        <v>0</v>
      </c>
      <c r="D834" s="4">
        <v>0.5</v>
      </c>
      <c r="E834" s="4">
        <v>0.5</v>
      </c>
      <c r="F834" s="4">
        <v>10.75</v>
      </c>
      <c r="G834" s="4">
        <v>5.5</v>
      </c>
      <c r="H834" s="4">
        <v>6</v>
      </c>
      <c r="I834" s="4">
        <v>4</v>
      </c>
      <c r="J834" s="4">
        <v>4</v>
      </c>
      <c r="K834" s="4"/>
    </row>
    <row r="835" spans="1:11">
      <c r="A835" s="3">
        <v>44631</v>
      </c>
      <c r="B835" s="4">
        <v>0.25</v>
      </c>
      <c r="C835" s="4">
        <v>0</v>
      </c>
      <c r="D835" s="4">
        <v>0.5</v>
      </c>
      <c r="E835" s="4">
        <v>0.5</v>
      </c>
      <c r="F835" s="4">
        <v>10.75</v>
      </c>
      <c r="G835" s="4">
        <v>5.5</v>
      </c>
      <c r="H835" s="4">
        <v>6</v>
      </c>
      <c r="I835" s="4">
        <v>4</v>
      </c>
      <c r="J835" s="4">
        <v>4</v>
      </c>
      <c r="K835" s="4"/>
    </row>
    <row r="836" spans="1:11">
      <c r="A836" s="3">
        <v>44634</v>
      </c>
      <c r="B836" s="4">
        <v>0.25</v>
      </c>
      <c r="C836" s="4">
        <v>0</v>
      </c>
      <c r="D836" s="4">
        <v>0.5</v>
      </c>
      <c r="E836" s="4">
        <v>0.5</v>
      </c>
      <c r="F836" s="4">
        <v>10.75</v>
      </c>
      <c r="G836" s="4">
        <v>5.5</v>
      </c>
      <c r="H836" s="4">
        <v>6</v>
      </c>
      <c r="I836" s="4">
        <v>4</v>
      </c>
      <c r="J836" s="4">
        <v>4</v>
      </c>
      <c r="K836" s="4"/>
    </row>
    <row r="837" spans="1:11">
      <c r="A837" s="3">
        <v>44635</v>
      </c>
      <c r="B837" s="4">
        <v>0.25</v>
      </c>
      <c r="C837" s="4">
        <v>0</v>
      </c>
      <c r="D837" s="4">
        <v>0.5</v>
      </c>
      <c r="E837" s="4">
        <v>0.5</v>
      </c>
      <c r="F837" s="4">
        <v>10.75</v>
      </c>
      <c r="G837" s="4">
        <v>5.5</v>
      </c>
      <c r="H837" s="4">
        <v>6</v>
      </c>
      <c r="I837" s="4">
        <v>4</v>
      </c>
      <c r="J837" s="4">
        <v>4</v>
      </c>
      <c r="K837" s="4"/>
    </row>
    <row r="838" spans="1:11">
      <c r="A838" s="3">
        <v>44636</v>
      </c>
      <c r="B838" s="4">
        <v>0.5</v>
      </c>
      <c r="C838" s="4">
        <v>0</v>
      </c>
      <c r="D838" s="4">
        <v>0.5</v>
      </c>
      <c r="E838" s="4">
        <v>0.5</v>
      </c>
      <c r="F838" s="4">
        <v>11.75</v>
      </c>
      <c r="G838" s="4">
        <v>5.5</v>
      </c>
      <c r="H838" s="4">
        <v>6</v>
      </c>
      <c r="I838" s="4">
        <v>4</v>
      </c>
      <c r="J838" s="4">
        <v>4</v>
      </c>
      <c r="K838" s="4"/>
    </row>
    <row r="839" spans="1:11">
      <c r="A839" s="3">
        <v>44637</v>
      </c>
      <c r="B839" s="4">
        <v>0.5</v>
      </c>
      <c r="C839" s="4">
        <v>0</v>
      </c>
      <c r="D839" s="4">
        <v>0.5</v>
      </c>
      <c r="E839" s="4">
        <v>0.75</v>
      </c>
      <c r="F839" s="4">
        <v>11.75</v>
      </c>
      <c r="G839" s="4">
        <v>5.5</v>
      </c>
      <c r="H839" s="4">
        <v>6</v>
      </c>
      <c r="I839" s="4">
        <v>4</v>
      </c>
      <c r="J839" s="4">
        <v>4</v>
      </c>
      <c r="K839" s="4"/>
    </row>
    <row r="840" spans="1:11">
      <c r="A840" s="3">
        <v>44638</v>
      </c>
      <c r="B840" s="4">
        <v>0.5</v>
      </c>
      <c r="C840" s="4">
        <v>0</v>
      </c>
      <c r="D840" s="4">
        <v>0.5</v>
      </c>
      <c r="E840" s="4">
        <v>0.75</v>
      </c>
      <c r="F840" s="4">
        <v>11.75</v>
      </c>
      <c r="G840" s="4">
        <v>5.5</v>
      </c>
      <c r="H840" s="4">
        <v>6</v>
      </c>
      <c r="I840" s="4">
        <v>4</v>
      </c>
      <c r="J840" s="4">
        <v>4</v>
      </c>
      <c r="K840" s="4"/>
    </row>
    <row r="841" spans="1:11">
      <c r="A841" s="3">
        <v>44641</v>
      </c>
      <c r="B841" s="4">
        <v>0.5</v>
      </c>
      <c r="C841" s="4">
        <v>0</v>
      </c>
      <c r="D841" s="4">
        <v>0.5</v>
      </c>
      <c r="E841" s="4">
        <v>0.75</v>
      </c>
      <c r="F841" s="4">
        <v>11.75</v>
      </c>
      <c r="G841" s="4">
        <v>5.5</v>
      </c>
      <c r="H841" s="4">
        <v>6</v>
      </c>
      <c r="I841" s="4">
        <v>4</v>
      </c>
      <c r="J841" s="4">
        <v>4</v>
      </c>
      <c r="K841" s="4"/>
    </row>
    <row r="842" spans="1:11">
      <c r="A842" s="3">
        <v>44642</v>
      </c>
      <c r="B842" s="4">
        <v>0.5</v>
      </c>
      <c r="C842" s="4">
        <v>0</v>
      </c>
      <c r="D842" s="4">
        <v>0.5</v>
      </c>
      <c r="E842" s="4">
        <v>0.75</v>
      </c>
      <c r="F842" s="4">
        <v>11.75</v>
      </c>
      <c r="G842" s="4">
        <v>5.5</v>
      </c>
      <c r="H842" s="4">
        <v>6</v>
      </c>
      <c r="I842" s="4">
        <v>4</v>
      </c>
      <c r="J842" s="4">
        <v>4</v>
      </c>
      <c r="K842" s="4"/>
    </row>
    <row r="843" spans="1:11">
      <c r="A843" s="3">
        <v>44643</v>
      </c>
      <c r="B843" s="4">
        <v>0.5</v>
      </c>
      <c r="C843" s="4">
        <v>0</v>
      </c>
      <c r="D843" s="4">
        <v>0.5</v>
      </c>
      <c r="E843" s="4">
        <v>0.75</v>
      </c>
      <c r="F843" s="4">
        <v>11.75</v>
      </c>
      <c r="G843" s="4">
        <v>5.5</v>
      </c>
      <c r="H843" s="4">
        <v>6</v>
      </c>
      <c r="I843" s="4">
        <v>4</v>
      </c>
      <c r="J843" s="4">
        <v>4</v>
      </c>
      <c r="K843" s="4"/>
    </row>
    <row r="844" spans="1:11">
      <c r="A844" s="3">
        <v>44644</v>
      </c>
      <c r="B844" s="4">
        <v>0.5</v>
      </c>
      <c r="C844" s="4">
        <v>0</v>
      </c>
      <c r="D844" s="4">
        <v>0.5</v>
      </c>
      <c r="E844" s="4">
        <v>0.75</v>
      </c>
      <c r="F844" s="4">
        <v>11.75</v>
      </c>
      <c r="G844" s="4">
        <v>5.5</v>
      </c>
      <c r="H844" s="4">
        <v>6.5</v>
      </c>
      <c r="I844" s="4">
        <v>4</v>
      </c>
      <c r="J844" s="4">
        <v>4</v>
      </c>
      <c r="K844" s="4"/>
    </row>
    <row r="845" spans="1:11">
      <c r="A845" s="3">
        <v>44645</v>
      </c>
      <c r="B845" s="4">
        <v>0.5</v>
      </c>
      <c r="C845" s="4">
        <v>0</v>
      </c>
      <c r="D845" s="4">
        <v>0.5</v>
      </c>
      <c r="E845" s="4">
        <v>0.75</v>
      </c>
      <c r="F845" s="4">
        <v>11.75</v>
      </c>
      <c r="G845" s="4">
        <v>5.5</v>
      </c>
      <c r="H845" s="4">
        <v>6.5</v>
      </c>
      <c r="I845" s="4">
        <v>4</v>
      </c>
      <c r="J845" s="4">
        <v>4</v>
      </c>
      <c r="K845" s="4"/>
    </row>
    <row r="846" spans="1:11">
      <c r="A846" s="3">
        <v>44648</v>
      </c>
      <c r="B846" s="4">
        <v>0.5</v>
      </c>
      <c r="C846" s="4">
        <v>0</v>
      </c>
      <c r="D846" s="4">
        <v>0.5</v>
      </c>
      <c r="E846" s="4">
        <v>0.75</v>
      </c>
      <c r="F846" s="4">
        <v>11.75</v>
      </c>
      <c r="G846" s="4">
        <v>5.5</v>
      </c>
      <c r="H846" s="4">
        <v>6.5</v>
      </c>
      <c r="I846" s="4">
        <v>4</v>
      </c>
      <c r="J846" s="4">
        <v>4</v>
      </c>
      <c r="K846" s="4"/>
    </row>
    <row r="847" spans="1:11">
      <c r="A847" s="3">
        <v>44649</v>
      </c>
      <c r="B847" s="4">
        <v>0.5</v>
      </c>
      <c r="C847" s="4">
        <v>0</v>
      </c>
      <c r="D847" s="4">
        <v>0.5</v>
      </c>
      <c r="E847" s="4">
        <v>0.75</v>
      </c>
      <c r="F847" s="4">
        <v>11.75</v>
      </c>
      <c r="G847" s="4">
        <v>7</v>
      </c>
      <c r="H847" s="4">
        <v>6.5</v>
      </c>
      <c r="I847" s="4">
        <v>4</v>
      </c>
      <c r="J847" s="4">
        <v>4</v>
      </c>
      <c r="K847" s="4"/>
    </row>
    <row r="848" spans="1:11">
      <c r="A848" s="3">
        <v>44650</v>
      </c>
      <c r="B848" s="4">
        <v>0.5</v>
      </c>
      <c r="C848" s="4">
        <v>0</v>
      </c>
      <c r="D848" s="4">
        <v>0.5</v>
      </c>
      <c r="E848" s="4">
        <v>0.75</v>
      </c>
      <c r="F848" s="4">
        <v>11.75</v>
      </c>
      <c r="G848" s="4">
        <v>7</v>
      </c>
      <c r="H848" s="4">
        <v>6.5</v>
      </c>
      <c r="I848" s="4">
        <v>4</v>
      </c>
      <c r="J848" s="4">
        <v>4</v>
      </c>
      <c r="K848" s="4"/>
    </row>
    <row r="849" spans="1:11">
      <c r="A849" s="3">
        <v>44651</v>
      </c>
      <c r="B849" s="4">
        <v>0.5</v>
      </c>
      <c r="C849" s="4">
        <v>0</v>
      </c>
      <c r="D849" s="4">
        <v>0.5</v>
      </c>
      <c r="E849" s="4">
        <v>0.75</v>
      </c>
      <c r="F849" s="4">
        <v>11.75</v>
      </c>
      <c r="G849" s="4">
        <v>7</v>
      </c>
      <c r="H849" s="4">
        <v>6.5</v>
      </c>
      <c r="I849" s="4">
        <v>5</v>
      </c>
      <c r="J849" s="4">
        <v>4</v>
      </c>
      <c r="K849" s="4"/>
    </row>
    <row r="850" spans="1:11">
      <c r="A850" s="3">
        <v>44652</v>
      </c>
      <c r="B850" s="4">
        <v>0.5</v>
      </c>
      <c r="C850" s="4">
        <v>0</v>
      </c>
      <c r="D850" s="4">
        <v>0.5</v>
      </c>
      <c r="E850" s="4">
        <v>0.75</v>
      </c>
      <c r="F850" s="4">
        <v>11.75</v>
      </c>
      <c r="G850" s="4">
        <v>7</v>
      </c>
      <c r="H850" s="4">
        <v>6.5</v>
      </c>
      <c r="I850" s="4">
        <v>5</v>
      </c>
      <c r="J850" s="4">
        <v>4</v>
      </c>
      <c r="K850" s="4"/>
    </row>
    <row r="851" spans="1:11">
      <c r="A851" s="3">
        <v>44655</v>
      </c>
      <c r="B851" s="4">
        <v>0.5</v>
      </c>
      <c r="C851" s="4">
        <v>0</v>
      </c>
      <c r="D851" s="4">
        <v>0.5</v>
      </c>
      <c r="E851" s="4">
        <v>0.75</v>
      </c>
      <c r="F851" s="4">
        <v>11.75</v>
      </c>
      <c r="G851" s="4">
        <v>7</v>
      </c>
      <c r="H851" s="4">
        <v>6.5</v>
      </c>
      <c r="I851" s="4">
        <v>5</v>
      </c>
      <c r="J851" s="4">
        <v>4</v>
      </c>
      <c r="K851" s="4"/>
    </row>
    <row r="852" spans="1:11">
      <c r="A852" s="3">
        <v>44656</v>
      </c>
      <c r="B852" s="4">
        <v>0.5</v>
      </c>
      <c r="C852" s="4">
        <v>0</v>
      </c>
      <c r="D852" s="4">
        <v>0.5</v>
      </c>
      <c r="E852" s="4">
        <v>0.75</v>
      </c>
      <c r="F852" s="4">
        <v>11.75</v>
      </c>
      <c r="G852" s="4">
        <v>7</v>
      </c>
      <c r="H852" s="4">
        <v>6.5</v>
      </c>
      <c r="I852" s="4">
        <v>5</v>
      </c>
      <c r="J852" s="4">
        <v>4</v>
      </c>
      <c r="K852" s="4"/>
    </row>
    <row r="853" spans="1:11">
      <c r="A853" s="3">
        <v>44657</v>
      </c>
      <c r="B853" s="4">
        <v>0.5</v>
      </c>
      <c r="C853" s="4">
        <v>0</v>
      </c>
      <c r="D853" s="4">
        <v>0.5</v>
      </c>
      <c r="E853" s="4">
        <v>0.75</v>
      </c>
      <c r="F853" s="4">
        <v>11.75</v>
      </c>
      <c r="G853" s="4">
        <v>7</v>
      </c>
      <c r="H853" s="4">
        <v>6.5</v>
      </c>
      <c r="I853" s="4">
        <v>5</v>
      </c>
      <c r="J853" s="4">
        <v>4</v>
      </c>
      <c r="K853" s="4"/>
    </row>
    <row r="854" spans="1:11">
      <c r="A854" s="3">
        <v>44658</v>
      </c>
      <c r="B854" s="4">
        <v>0.5</v>
      </c>
      <c r="C854" s="4">
        <v>0</v>
      </c>
      <c r="D854" s="4">
        <v>0.5</v>
      </c>
      <c r="E854" s="4">
        <v>0.75</v>
      </c>
      <c r="F854" s="4">
        <v>11.75</v>
      </c>
      <c r="G854" s="4">
        <v>7</v>
      </c>
      <c r="H854" s="4">
        <v>6.5</v>
      </c>
      <c r="I854" s="4">
        <v>5</v>
      </c>
      <c r="J854" s="4">
        <v>4.5</v>
      </c>
      <c r="K854" s="4"/>
    </row>
    <row r="855" spans="1:11">
      <c r="A855" s="3">
        <v>44659</v>
      </c>
      <c r="B855" s="4">
        <v>0.5</v>
      </c>
      <c r="C855" s="4">
        <v>0</v>
      </c>
      <c r="D855" s="4">
        <v>0.5</v>
      </c>
      <c r="E855" s="4">
        <v>0.75</v>
      </c>
      <c r="F855" s="4">
        <v>11.75</v>
      </c>
      <c r="G855" s="4">
        <v>7</v>
      </c>
      <c r="H855" s="4">
        <v>6.5</v>
      </c>
      <c r="I855" s="4">
        <v>5</v>
      </c>
      <c r="J855" s="4">
        <v>4.5</v>
      </c>
      <c r="K855" s="4"/>
    </row>
    <row r="856" spans="1:11">
      <c r="A856" s="3">
        <v>44662</v>
      </c>
      <c r="B856" s="4">
        <v>0.5</v>
      </c>
      <c r="C856" s="4">
        <v>0</v>
      </c>
      <c r="D856" s="4">
        <v>0.5</v>
      </c>
      <c r="E856" s="4">
        <v>0.75</v>
      </c>
      <c r="F856" s="4">
        <v>11.75</v>
      </c>
      <c r="G856" s="4">
        <v>7</v>
      </c>
      <c r="H856" s="4">
        <v>6.5</v>
      </c>
      <c r="I856" s="4">
        <v>5</v>
      </c>
      <c r="J856" s="4">
        <v>4.5</v>
      </c>
      <c r="K856" s="4"/>
    </row>
    <row r="857" spans="1:11">
      <c r="A857" s="3">
        <v>44663</v>
      </c>
      <c r="B857" s="4">
        <v>0.5</v>
      </c>
      <c r="C857" s="4">
        <v>0</v>
      </c>
      <c r="D857" s="4">
        <v>0.5</v>
      </c>
      <c r="E857" s="4">
        <v>0.75</v>
      </c>
      <c r="F857" s="4">
        <v>11.75</v>
      </c>
      <c r="G857" s="4">
        <v>7</v>
      </c>
      <c r="H857" s="4">
        <v>6.5</v>
      </c>
      <c r="I857" s="4">
        <v>5</v>
      </c>
      <c r="J857" s="4">
        <v>4.5</v>
      </c>
      <c r="K857" s="4"/>
    </row>
    <row r="858" spans="1:11">
      <c r="A858" s="3">
        <v>44664</v>
      </c>
      <c r="B858" s="4">
        <v>0.5</v>
      </c>
      <c r="C858" s="4">
        <v>0</v>
      </c>
      <c r="D858" s="4">
        <v>0.5</v>
      </c>
      <c r="E858" s="4">
        <v>0.75</v>
      </c>
      <c r="F858" s="4">
        <v>11.75</v>
      </c>
      <c r="G858" s="4">
        <v>7</v>
      </c>
      <c r="H858" s="4">
        <v>6.5</v>
      </c>
      <c r="I858" s="4">
        <v>5</v>
      </c>
      <c r="J858" s="4">
        <v>4.5</v>
      </c>
      <c r="K858" s="4"/>
    </row>
    <row r="859" spans="1:11">
      <c r="A859" s="3">
        <v>44665</v>
      </c>
      <c r="B859" s="4">
        <v>0.5</v>
      </c>
      <c r="C859" s="4">
        <v>0</v>
      </c>
      <c r="D859" s="4">
        <v>1</v>
      </c>
      <c r="E859" s="4">
        <v>0.75</v>
      </c>
      <c r="F859" s="4">
        <v>11.75</v>
      </c>
      <c r="G859" s="4">
        <v>7</v>
      </c>
      <c r="H859" s="4">
        <v>6.5</v>
      </c>
      <c r="I859" s="4">
        <v>5</v>
      </c>
      <c r="J859" s="4">
        <v>4.5</v>
      </c>
      <c r="K859" s="4"/>
    </row>
    <row r="860" spans="1:11">
      <c r="A860" s="3">
        <v>44666</v>
      </c>
      <c r="B860" s="4">
        <v>0.5</v>
      </c>
      <c r="C860" s="4">
        <v>0</v>
      </c>
      <c r="D860" s="4">
        <v>1</v>
      </c>
      <c r="E860" s="4">
        <v>0.75</v>
      </c>
      <c r="F860" s="4">
        <v>11.75</v>
      </c>
      <c r="G860" s="4">
        <v>7</v>
      </c>
      <c r="H860" s="4">
        <v>6.5</v>
      </c>
      <c r="I860" s="4">
        <v>5</v>
      </c>
      <c r="J860" s="4">
        <v>4.5</v>
      </c>
      <c r="K860" s="4"/>
    </row>
    <row r="861" spans="1:11">
      <c r="A861" s="3">
        <v>44669</v>
      </c>
      <c r="B861" s="4">
        <v>0.5</v>
      </c>
      <c r="C861" s="4">
        <v>0</v>
      </c>
      <c r="D861" s="4">
        <v>1</v>
      </c>
      <c r="E861" s="4">
        <v>0.75</v>
      </c>
      <c r="F861" s="4">
        <v>11.75</v>
      </c>
      <c r="G861" s="4">
        <v>7</v>
      </c>
      <c r="H861" s="4">
        <v>6.5</v>
      </c>
      <c r="I861" s="4">
        <v>5</v>
      </c>
      <c r="J861" s="4">
        <v>4.5</v>
      </c>
      <c r="K861" s="4"/>
    </row>
    <row r="862" spans="1:11">
      <c r="A862" s="3">
        <v>44670</v>
      </c>
      <c r="B862" s="4">
        <v>0.5</v>
      </c>
      <c r="C862" s="4">
        <v>0</v>
      </c>
      <c r="D862" s="4">
        <v>1</v>
      </c>
      <c r="E862" s="4">
        <v>0.75</v>
      </c>
      <c r="F862" s="4">
        <v>11.75</v>
      </c>
      <c r="G862" s="4">
        <v>7</v>
      </c>
      <c r="H862" s="4">
        <v>6.5</v>
      </c>
      <c r="I862" s="4">
        <v>5</v>
      </c>
      <c r="J862" s="4">
        <v>4.5</v>
      </c>
      <c r="K862" s="4"/>
    </row>
    <row r="863" spans="1:11">
      <c r="A863" s="3">
        <v>44671</v>
      </c>
      <c r="B863" s="4">
        <v>0.5</v>
      </c>
      <c r="C863" s="4">
        <v>0</v>
      </c>
      <c r="D863" s="4">
        <v>1</v>
      </c>
      <c r="E863" s="4">
        <v>0.75</v>
      </c>
      <c r="F863" s="4">
        <v>11.75</v>
      </c>
      <c r="G863" s="4">
        <v>7</v>
      </c>
      <c r="H863" s="4">
        <v>6.5</v>
      </c>
      <c r="I863" s="4">
        <v>5</v>
      </c>
      <c r="J863" s="4">
        <v>4.5</v>
      </c>
      <c r="K863" s="4"/>
    </row>
    <row r="864" spans="1:11">
      <c r="A864" s="3">
        <v>44672</v>
      </c>
      <c r="B864" s="4">
        <v>0.5</v>
      </c>
      <c r="C864" s="4">
        <v>0</v>
      </c>
      <c r="D864" s="4">
        <v>1</v>
      </c>
      <c r="E864" s="4">
        <v>0.75</v>
      </c>
      <c r="F864" s="4">
        <v>11.75</v>
      </c>
      <c r="G864" s="4">
        <v>7</v>
      </c>
      <c r="H864" s="4">
        <v>6.5</v>
      </c>
      <c r="I864" s="4">
        <v>5</v>
      </c>
      <c r="J864" s="4">
        <v>4.5</v>
      </c>
      <c r="K864" s="4"/>
    </row>
    <row r="865" spans="1:11">
      <c r="A865" s="3">
        <v>44673</v>
      </c>
      <c r="B865" s="4">
        <v>0.5</v>
      </c>
      <c r="C865" s="4">
        <v>0</v>
      </c>
      <c r="D865" s="4">
        <v>1</v>
      </c>
      <c r="E865" s="4">
        <v>0.75</v>
      </c>
      <c r="F865" s="4">
        <v>11.75</v>
      </c>
      <c r="G865" s="4">
        <v>7</v>
      </c>
      <c r="H865" s="4">
        <v>6.5</v>
      </c>
      <c r="I865" s="4">
        <v>5</v>
      </c>
      <c r="J865" s="4">
        <v>4.5</v>
      </c>
      <c r="K865" s="4"/>
    </row>
    <row r="866" spans="1:11">
      <c r="A866" s="3">
        <v>44676</v>
      </c>
      <c r="B866" s="4">
        <v>0.5</v>
      </c>
      <c r="C866" s="4">
        <v>0</v>
      </c>
      <c r="D866" s="4">
        <v>1</v>
      </c>
      <c r="E866" s="4">
        <v>0.75</v>
      </c>
      <c r="F866" s="4">
        <v>11.75</v>
      </c>
      <c r="G866" s="4">
        <v>7</v>
      </c>
      <c r="H866" s="4">
        <v>6.5</v>
      </c>
      <c r="I866" s="4">
        <v>5</v>
      </c>
      <c r="J866" s="4">
        <v>4.5</v>
      </c>
      <c r="K866" s="4"/>
    </row>
    <row r="867" spans="1:11">
      <c r="A867" s="3">
        <v>44677</v>
      </c>
      <c r="B867" s="4">
        <v>0.5</v>
      </c>
      <c r="C867" s="4">
        <v>0</v>
      </c>
      <c r="D867" s="4">
        <v>1</v>
      </c>
      <c r="E867" s="4">
        <v>0.75</v>
      </c>
      <c r="F867" s="4">
        <v>11.75</v>
      </c>
      <c r="G867" s="4">
        <v>7</v>
      </c>
      <c r="H867" s="4">
        <v>6.5</v>
      </c>
      <c r="I867" s="4">
        <v>5</v>
      </c>
      <c r="J867" s="4">
        <v>4.5</v>
      </c>
      <c r="K867" s="4"/>
    </row>
    <row r="868" spans="1:11">
      <c r="A868" s="3">
        <v>44678</v>
      </c>
      <c r="B868" s="4">
        <v>0.5</v>
      </c>
      <c r="C868" s="4">
        <v>0</v>
      </c>
      <c r="D868" s="4">
        <v>1</v>
      </c>
      <c r="E868" s="4">
        <v>0.75</v>
      </c>
      <c r="F868" s="4">
        <v>11.75</v>
      </c>
      <c r="G868" s="4">
        <v>7</v>
      </c>
      <c r="H868" s="4">
        <v>6.5</v>
      </c>
      <c r="I868" s="4">
        <v>5</v>
      </c>
      <c r="J868" s="4">
        <v>4.5</v>
      </c>
      <c r="K868" s="4"/>
    </row>
    <row r="869" spans="1:11">
      <c r="A869" s="3">
        <v>44679</v>
      </c>
      <c r="B869" s="4">
        <v>0.5</v>
      </c>
      <c r="C869" s="4">
        <v>0</v>
      </c>
      <c r="D869" s="4">
        <v>1</v>
      </c>
      <c r="E869" s="4">
        <v>0.75</v>
      </c>
      <c r="F869" s="4">
        <v>11.75</v>
      </c>
      <c r="G869" s="4">
        <v>7</v>
      </c>
      <c r="H869" s="4">
        <v>6.5</v>
      </c>
      <c r="I869" s="4">
        <v>5</v>
      </c>
      <c r="J869" s="4">
        <v>4.5</v>
      </c>
      <c r="K869" s="4"/>
    </row>
    <row r="870" spans="1:11">
      <c r="A870" s="3">
        <v>44680</v>
      </c>
      <c r="B870" s="4">
        <v>0.5</v>
      </c>
      <c r="C870" s="4">
        <v>0</v>
      </c>
      <c r="D870" s="4">
        <v>1</v>
      </c>
      <c r="E870" s="4">
        <v>0.75</v>
      </c>
      <c r="F870" s="4">
        <v>11.75</v>
      </c>
      <c r="G870" s="4">
        <v>7</v>
      </c>
      <c r="H870" s="4">
        <v>6.5</v>
      </c>
      <c r="I870" s="4">
        <v>6</v>
      </c>
      <c r="J870" s="4">
        <v>4.5</v>
      </c>
      <c r="K870" s="4"/>
    </row>
    <row r="871" spans="1:11">
      <c r="A871" s="3">
        <v>44683</v>
      </c>
      <c r="B871" s="4">
        <v>0.5</v>
      </c>
      <c r="C871" s="4">
        <v>0</v>
      </c>
      <c r="D871" s="4">
        <v>1</v>
      </c>
      <c r="E871" s="4">
        <v>0.75</v>
      </c>
      <c r="F871" s="4">
        <v>11.75</v>
      </c>
      <c r="G871" s="4">
        <v>7</v>
      </c>
      <c r="H871" s="4">
        <v>6.5</v>
      </c>
      <c r="I871" s="4">
        <v>6</v>
      </c>
      <c r="J871" s="4">
        <v>4.5</v>
      </c>
      <c r="K871" s="4"/>
    </row>
    <row r="872" spans="1:11">
      <c r="A872" s="3">
        <v>44684</v>
      </c>
      <c r="B872" s="4">
        <v>0.5</v>
      </c>
      <c r="C872" s="4">
        <v>0</v>
      </c>
      <c r="D872" s="4">
        <v>1</v>
      </c>
      <c r="E872" s="4">
        <v>0.75</v>
      </c>
      <c r="F872" s="4">
        <v>11.75</v>
      </c>
      <c r="G872" s="4">
        <v>7</v>
      </c>
      <c r="H872" s="4">
        <v>6.5</v>
      </c>
      <c r="I872" s="4">
        <v>6</v>
      </c>
      <c r="J872" s="4">
        <v>4.5</v>
      </c>
      <c r="K872" s="4"/>
    </row>
    <row r="873" spans="1:11">
      <c r="A873" s="3">
        <v>44685</v>
      </c>
      <c r="B873" s="4">
        <v>1</v>
      </c>
      <c r="C873" s="4">
        <v>0</v>
      </c>
      <c r="D873" s="4">
        <v>1</v>
      </c>
      <c r="E873" s="4">
        <v>0.75</v>
      </c>
      <c r="F873" s="4">
        <v>12.75</v>
      </c>
      <c r="G873" s="4">
        <v>7</v>
      </c>
      <c r="H873" s="4">
        <v>6.5</v>
      </c>
      <c r="I873" s="4">
        <v>6</v>
      </c>
      <c r="J873" s="4">
        <v>4.5</v>
      </c>
      <c r="K873" s="4"/>
    </row>
    <row r="874" spans="1:11">
      <c r="A874" s="3">
        <v>44686</v>
      </c>
      <c r="B874" s="4">
        <v>1</v>
      </c>
      <c r="C874" s="4">
        <v>0</v>
      </c>
      <c r="D874" s="4">
        <v>1</v>
      </c>
      <c r="E874" s="4">
        <v>1</v>
      </c>
      <c r="F874" s="4">
        <v>12.75</v>
      </c>
      <c r="G874" s="4">
        <v>8.25</v>
      </c>
      <c r="H874" s="4">
        <v>6.5</v>
      </c>
      <c r="I874" s="4">
        <v>6</v>
      </c>
      <c r="J874" s="4">
        <v>4.5</v>
      </c>
      <c r="K874" s="4"/>
    </row>
    <row r="875" spans="1:11">
      <c r="A875" s="3">
        <v>44687</v>
      </c>
      <c r="B875" s="4">
        <v>1</v>
      </c>
      <c r="C875" s="4">
        <v>0</v>
      </c>
      <c r="D875" s="4">
        <v>1</v>
      </c>
      <c r="E875" s="4">
        <v>1</v>
      </c>
      <c r="F875" s="4">
        <v>12.75</v>
      </c>
      <c r="G875" s="4">
        <v>8.25</v>
      </c>
      <c r="H875" s="4">
        <v>6.5</v>
      </c>
      <c r="I875" s="4">
        <v>6</v>
      </c>
      <c r="J875" s="4">
        <v>4.5</v>
      </c>
      <c r="K875" s="4"/>
    </row>
    <row r="876" spans="1:11">
      <c r="A876" s="3">
        <v>44690</v>
      </c>
      <c r="B876" s="4">
        <v>1</v>
      </c>
      <c r="C876" s="4">
        <v>0</v>
      </c>
      <c r="D876" s="4">
        <v>1</v>
      </c>
      <c r="E876" s="4">
        <v>1</v>
      </c>
      <c r="F876" s="4">
        <v>12.75</v>
      </c>
      <c r="G876" s="4">
        <v>8.25</v>
      </c>
      <c r="H876" s="4">
        <v>6.5</v>
      </c>
      <c r="I876" s="4">
        <v>6</v>
      </c>
      <c r="J876" s="4">
        <v>4.5</v>
      </c>
      <c r="K876" s="4"/>
    </row>
    <row r="877" spans="1:11">
      <c r="A877" s="3">
        <v>44691</v>
      </c>
      <c r="B877" s="4">
        <v>1</v>
      </c>
      <c r="C877" s="4">
        <v>0</v>
      </c>
      <c r="D877" s="4">
        <v>1</v>
      </c>
      <c r="E877" s="4">
        <v>1</v>
      </c>
      <c r="F877" s="4">
        <v>12.75</v>
      </c>
      <c r="G877" s="4">
        <v>8.25</v>
      </c>
      <c r="H877" s="4">
        <v>6.5</v>
      </c>
      <c r="I877" s="4">
        <v>6</v>
      </c>
      <c r="J877" s="4">
        <v>4.5</v>
      </c>
      <c r="K877" s="4"/>
    </row>
    <row r="878" spans="1:11">
      <c r="A878" s="3">
        <v>44692</v>
      </c>
      <c r="B878" s="4">
        <v>1</v>
      </c>
      <c r="C878" s="4">
        <v>0</v>
      </c>
      <c r="D878" s="4">
        <v>1</v>
      </c>
      <c r="E878" s="4">
        <v>1</v>
      </c>
      <c r="F878" s="4">
        <v>12.75</v>
      </c>
      <c r="G878" s="4">
        <v>8.25</v>
      </c>
      <c r="H878" s="4">
        <v>6.5</v>
      </c>
      <c r="I878" s="4">
        <v>6</v>
      </c>
      <c r="J878" s="4">
        <v>4.5</v>
      </c>
      <c r="K878" s="4"/>
    </row>
    <row r="879" spans="1:11">
      <c r="A879" s="3">
        <v>44693</v>
      </c>
      <c r="B879" s="4">
        <v>1</v>
      </c>
      <c r="C879" s="4">
        <v>0</v>
      </c>
      <c r="D879" s="4">
        <v>1</v>
      </c>
      <c r="E879" s="4">
        <v>1</v>
      </c>
      <c r="F879" s="4">
        <v>12.75</v>
      </c>
      <c r="G879" s="4">
        <v>8.25</v>
      </c>
      <c r="H879" s="4">
        <v>7</v>
      </c>
      <c r="I879" s="4">
        <v>6</v>
      </c>
      <c r="J879" s="4">
        <v>5</v>
      </c>
      <c r="K879" s="4"/>
    </row>
    <row r="880" spans="1:11">
      <c r="A880" s="3">
        <v>44694</v>
      </c>
      <c r="B880" s="4">
        <v>1</v>
      </c>
      <c r="C880" s="4">
        <v>0</v>
      </c>
      <c r="D880" s="4">
        <v>1</v>
      </c>
      <c r="E880" s="4">
        <v>1</v>
      </c>
      <c r="F880" s="4">
        <v>12.75</v>
      </c>
      <c r="G880" s="4">
        <v>8.25</v>
      </c>
      <c r="H880" s="4">
        <v>7</v>
      </c>
      <c r="I880" s="4">
        <v>6</v>
      </c>
      <c r="J880" s="4">
        <v>5</v>
      </c>
      <c r="K880" s="4"/>
    </row>
    <row r="881" spans="1:11">
      <c r="A881" s="3">
        <v>44697</v>
      </c>
      <c r="B881" s="4">
        <v>1</v>
      </c>
      <c r="C881" s="4">
        <v>0</v>
      </c>
      <c r="D881" s="4">
        <v>1</v>
      </c>
      <c r="E881" s="4">
        <v>1</v>
      </c>
      <c r="F881" s="4">
        <v>12.75</v>
      </c>
      <c r="G881" s="4">
        <v>8.25</v>
      </c>
      <c r="H881" s="4">
        <v>7</v>
      </c>
      <c r="I881" s="4">
        <v>6</v>
      </c>
      <c r="J881" s="4">
        <v>5</v>
      </c>
      <c r="K881" s="4"/>
    </row>
    <row r="882" spans="1:11">
      <c r="A882" s="3">
        <v>44698</v>
      </c>
      <c r="B882" s="4">
        <v>1</v>
      </c>
      <c r="C882" s="4">
        <v>0</v>
      </c>
      <c r="D882" s="4">
        <v>1</v>
      </c>
      <c r="E882" s="4">
        <v>1</v>
      </c>
      <c r="F882" s="4">
        <v>12.75</v>
      </c>
      <c r="G882" s="4">
        <v>8.25</v>
      </c>
      <c r="H882" s="4">
        <v>7</v>
      </c>
      <c r="I882" s="4">
        <v>6</v>
      </c>
      <c r="J882" s="4">
        <v>5</v>
      </c>
      <c r="K882" s="4"/>
    </row>
    <row r="883" spans="1:11">
      <c r="A883" s="3">
        <v>44699</v>
      </c>
      <c r="B883" s="4">
        <v>1</v>
      </c>
      <c r="C883" s="4">
        <v>0</v>
      </c>
      <c r="D883" s="4">
        <v>1</v>
      </c>
      <c r="E883" s="4">
        <v>1</v>
      </c>
      <c r="F883" s="4">
        <v>12.75</v>
      </c>
      <c r="G883" s="4">
        <v>8.25</v>
      </c>
      <c r="H883" s="4">
        <v>7</v>
      </c>
      <c r="I883" s="4">
        <v>6</v>
      </c>
      <c r="J883" s="4">
        <v>5</v>
      </c>
      <c r="K883" s="4"/>
    </row>
    <row r="884" spans="1:11">
      <c r="A884" s="3">
        <v>44700</v>
      </c>
      <c r="B884" s="4">
        <v>1</v>
      </c>
      <c r="C884" s="4">
        <v>0</v>
      </c>
      <c r="D884" s="4">
        <v>1</v>
      </c>
      <c r="E884" s="4">
        <v>1</v>
      </c>
      <c r="F884" s="4">
        <v>12.75</v>
      </c>
      <c r="G884" s="4">
        <v>8.25</v>
      </c>
      <c r="H884" s="4">
        <v>7</v>
      </c>
      <c r="I884" s="4">
        <v>6</v>
      </c>
      <c r="J884" s="4">
        <v>5</v>
      </c>
      <c r="K884" s="4"/>
    </row>
    <row r="885" spans="1:11">
      <c r="A885" s="3">
        <v>44701</v>
      </c>
      <c r="B885" s="4">
        <v>1</v>
      </c>
      <c r="C885" s="4">
        <v>0</v>
      </c>
      <c r="D885" s="4">
        <v>1</v>
      </c>
      <c r="E885" s="4">
        <v>1</v>
      </c>
      <c r="F885" s="4">
        <v>12.75</v>
      </c>
      <c r="G885" s="4">
        <v>8.25</v>
      </c>
      <c r="H885" s="4">
        <v>7</v>
      </c>
      <c r="I885" s="4">
        <v>6</v>
      </c>
      <c r="J885" s="4">
        <v>5</v>
      </c>
      <c r="K885" s="4"/>
    </row>
    <row r="886" spans="1:11">
      <c r="A886" s="3">
        <v>44704</v>
      </c>
      <c r="B886" s="4">
        <v>1</v>
      </c>
      <c r="C886" s="4">
        <v>0</v>
      </c>
      <c r="D886" s="4">
        <v>1</v>
      </c>
      <c r="E886" s="4">
        <v>1</v>
      </c>
      <c r="F886" s="4">
        <v>12.75</v>
      </c>
      <c r="G886" s="4">
        <v>8.25</v>
      </c>
      <c r="H886" s="4">
        <v>7</v>
      </c>
      <c r="I886" s="4">
        <v>6</v>
      </c>
      <c r="J886" s="4">
        <v>5</v>
      </c>
      <c r="K886" s="4"/>
    </row>
    <row r="887" spans="1:11">
      <c r="A887" s="3">
        <v>44705</v>
      </c>
      <c r="B887" s="4">
        <v>1</v>
      </c>
      <c r="C887" s="4">
        <v>0</v>
      </c>
      <c r="D887" s="4">
        <v>1</v>
      </c>
      <c r="E887" s="4">
        <v>1</v>
      </c>
      <c r="F887" s="4">
        <v>12.75</v>
      </c>
      <c r="G887" s="4">
        <v>8.25</v>
      </c>
      <c r="H887" s="4">
        <v>7</v>
      </c>
      <c r="I887" s="4">
        <v>6</v>
      </c>
      <c r="J887" s="4">
        <v>5</v>
      </c>
      <c r="K887" s="4"/>
    </row>
    <row r="888" spans="1:11">
      <c r="A888" s="3">
        <v>44706</v>
      </c>
      <c r="B888" s="4">
        <v>1</v>
      </c>
      <c r="C888" s="4">
        <v>0</v>
      </c>
      <c r="D888" s="4">
        <v>1</v>
      </c>
      <c r="E888" s="4">
        <v>1</v>
      </c>
      <c r="F888" s="4">
        <v>12.75</v>
      </c>
      <c r="G888" s="4">
        <v>8.25</v>
      </c>
      <c r="H888" s="4">
        <v>7</v>
      </c>
      <c r="I888" s="4">
        <v>6</v>
      </c>
      <c r="J888" s="4">
        <v>5</v>
      </c>
      <c r="K888" s="4"/>
    </row>
    <row r="889" spans="1:11">
      <c r="A889" s="3">
        <v>44707</v>
      </c>
      <c r="B889" s="4">
        <v>1</v>
      </c>
      <c r="C889" s="4">
        <v>0</v>
      </c>
      <c r="D889" s="4">
        <v>1</v>
      </c>
      <c r="E889" s="4">
        <v>1</v>
      </c>
      <c r="F889" s="4">
        <v>12.75</v>
      </c>
      <c r="G889" s="4">
        <v>8.25</v>
      </c>
      <c r="H889" s="4">
        <v>7</v>
      </c>
      <c r="I889" s="4">
        <v>6</v>
      </c>
      <c r="J889" s="4">
        <v>5</v>
      </c>
      <c r="K889" s="4"/>
    </row>
    <row r="890" spans="1:11">
      <c r="A890" s="3">
        <v>44708</v>
      </c>
      <c r="B890" s="4">
        <v>1</v>
      </c>
      <c r="C890" s="4">
        <v>0</v>
      </c>
      <c r="D890" s="4">
        <v>1</v>
      </c>
      <c r="E890" s="4">
        <v>1</v>
      </c>
      <c r="F890" s="4">
        <v>12.75</v>
      </c>
      <c r="G890" s="4">
        <v>8.25</v>
      </c>
      <c r="H890" s="4">
        <v>7</v>
      </c>
      <c r="I890" s="4">
        <v>6</v>
      </c>
      <c r="J890" s="4">
        <v>5</v>
      </c>
      <c r="K890" s="4"/>
    </row>
    <row r="891" spans="1:11">
      <c r="A891" s="3">
        <v>44711</v>
      </c>
      <c r="B891" s="4">
        <v>1</v>
      </c>
      <c r="C891" s="4">
        <v>0</v>
      </c>
      <c r="D891" s="4">
        <v>1</v>
      </c>
      <c r="E891" s="4">
        <v>1</v>
      </c>
      <c r="F891" s="4">
        <v>12.75</v>
      </c>
      <c r="G891" s="4">
        <v>8.25</v>
      </c>
      <c r="H891" s="4">
        <v>7</v>
      </c>
      <c r="I891" s="4">
        <v>6</v>
      </c>
      <c r="J891" s="4">
        <v>5</v>
      </c>
      <c r="K891" s="4"/>
    </row>
    <row r="892" spans="1:11">
      <c r="A892" s="3">
        <v>44712</v>
      </c>
      <c r="B892" s="4">
        <v>1</v>
      </c>
      <c r="C892" s="4">
        <v>0</v>
      </c>
      <c r="D892" s="4">
        <v>1</v>
      </c>
      <c r="E892" s="4">
        <v>1</v>
      </c>
      <c r="F892" s="4">
        <v>12.75</v>
      </c>
      <c r="G892" s="4">
        <v>8.25</v>
      </c>
      <c r="H892" s="4">
        <v>7</v>
      </c>
      <c r="I892" s="4">
        <v>6</v>
      </c>
      <c r="J892" s="4">
        <v>5</v>
      </c>
      <c r="K892" s="4"/>
    </row>
    <row r="893" spans="1:11">
      <c r="A893" s="3">
        <v>44713</v>
      </c>
      <c r="B893" s="4">
        <v>1</v>
      </c>
      <c r="C893" s="4">
        <v>0</v>
      </c>
      <c r="D893" s="4">
        <v>1</v>
      </c>
      <c r="E893" s="4">
        <v>1</v>
      </c>
      <c r="F893" s="4">
        <v>12.75</v>
      </c>
      <c r="G893" s="4">
        <v>8.25</v>
      </c>
      <c r="H893" s="4">
        <v>7</v>
      </c>
      <c r="I893" s="4">
        <v>6</v>
      </c>
      <c r="J893" s="4">
        <v>5</v>
      </c>
      <c r="K893" s="4"/>
    </row>
    <row r="894" spans="1:11">
      <c r="A894" s="3">
        <v>44714</v>
      </c>
      <c r="B894" s="4">
        <v>1</v>
      </c>
      <c r="C894" s="4">
        <v>0</v>
      </c>
      <c r="D894" s="4">
        <v>1.5</v>
      </c>
      <c r="E894" s="4">
        <v>1</v>
      </c>
      <c r="F894" s="4">
        <v>12.75</v>
      </c>
      <c r="G894" s="4">
        <v>8.25</v>
      </c>
      <c r="H894" s="4">
        <v>7</v>
      </c>
      <c r="I894" s="4">
        <v>6</v>
      </c>
      <c r="J894" s="4">
        <v>5</v>
      </c>
      <c r="K894" s="4"/>
    </row>
    <row r="895" spans="1:11">
      <c r="A895" s="3">
        <v>44715</v>
      </c>
      <c r="B895" s="4">
        <v>1</v>
      </c>
      <c r="C895" s="4">
        <v>0</v>
      </c>
      <c r="D895" s="4">
        <v>1.5</v>
      </c>
      <c r="E895" s="4">
        <v>1</v>
      </c>
      <c r="F895" s="4">
        <v>12.75</v>
      </c>
      <c r="G895" s="4">
        <v>8.25</v>
      </c>
      <c r="H895" s="4">
        <v>7</v>
      </c>
      <c r="I895" s="4">
        <v>6</v>
      </c>
      <c r="J895" s="4">
        <v>5</v>
      </c>
      <c r="K895" s="4"/>
    </row>
    <row r="896" spans="1:11">
      <c r="A896" s="3">
        <v>44718</v>
      </c>
      <c r="B896" s="4">
        <v>1</v>
      </c>
      <c r="C896" s="4">
        <v>0</v>
      </c>
      <c r="D896" s="4">
        <v>1.5</v>
      </c>
      <c r="E896" s="4">
        <v>1</v>
      </c>
      <c r="F896" s="4">
        <v>12.75</v>
      </c>
      <c r="G896" s="4">
        <v>8.25</v>
      </c>
      <c r="H896" s="4">
        <v>7</v>
      </c>
      <c r="I896" s="4">
        <v>6</v>
      </c>
      <c r="J896" s="4">
        <v>5</v>
      </c>
      <c r="K896" s="4"/>
    </row>
    <row r="897" spans="1:11">
      <c r="A897" s="3">
        <v>44719</v>
      </c>
      <c r="B897" s="4">
        <v>1</v>
      </c>
      <c r="C897" s="4">
        <v>0</v>
      </c>
      <c r="D897" s="4">
        <v>1.5</v>
      </c>
      <c r="E897" s="4">
        <v>1</v>
      </c>
      <c r="F897" s="4">
        <v>12.75</v>
      </c>
      <c r="G897" s="4">
        <v>9</v>
      </c>
      <c r="H897" s="4">
        <v>7</v>
      </c>
      <c r="I897" s="4">
        <v>6</v>
      </c>
      <c r="J897" s="4">
        <v>5</v>
      </c>
      <c r="K897" s="4"/>
    </row>
    <row r="898" spans="1:11">
      <c r="A898" s="3">
        <v>44720</v>
      </c>
      <c r="B898" s="4">
        <v>1</v>
      </c>
      <c r="C898" s="4">
        <v>0</v>
      </c>
      <c r="D898" s="4">
        <v>1.5</v>
      </c>
      <c r="E898" s="4">
        <v>1</v>
      </c>
      <c r="F898" s="4">
        <v>12.75</v>
      </c>
      <c r="G898" s="4">
        <v>9</v>
      </c>
      <c r="H898" s="4">
        <v>7</v>
      </c>
      <c r="I898" s="4">
        <v>6</v>
      </c>
      <c r="J898" s="4">
        <v>5</v>
      </c>
      <c r="K898" s="4"/>
    </row>
    <row r="899" spans="1:11">
      <c r="A899" s="3">
        <v>44721</v>
      </c>
      <c r="B899" s="4">
        <v>1</v>
      </c>
      <c r="C899" s="4">
        <v>0</v>
      </c>
      <c r="D899" s="4">
        <v>1.5</v>
      </c>
      <c r="E899" s="4">
        <v>1</v>
      </c>
      <c r="F899" s="4">
        <v>12.75</v>
      </c>
      <c r="G899" s="4">
        <v>9</v>
      </c>
      <c r="H899" s="4">
        <v>7</v>
      </c>
      <c r="I899" s="4">
        <v>6</v>
      </c>
      <c r="J899" s="4">
        <v>5.5</v>
      </c>
      <c r="K899" s="4"/>
    </row>
    <row r="900" spans="1:11">
      <c r="A900" s="3">
        <v>44722</v>
      </c>
      <c r="B900" s="4">
        <v>1</v>
      </c>
      <c r="C900" s="4">
        <v>0</v>
      </c>
      <c r="D900" s="4">
        <v>1.5</v>
      </c>
      <c r="E900" s="4">
        <v>1</v>
      </c>
      <c r="F900" s="4">
        <v>12.75</v>
      </c>
      <c r="G900" s="4">
        <v>9</v>
      </c>
      <c r="H900" s="4">
        <v>7</v>
      </c>
      <c r="I900" s="4">
        <v>6</v>
      </c>
      <c r="J900" s="4">
        <v>5.5</v>
      </c>
      <c r="K900" s="4"/>
    </row>
    <row r="901" spans="1:11">
      <c r="A901" s="3">
        <v>44725</v>
      </c>
      <c r="B901" s="4">
        <v>1</v>
      </c>
      <c r="C901" s="4">
        <v>0</v>
      </c>
      <c r="D901" s="4">
        <v>1.5</v>
      </c>
      <c r="E901" s="4">
        <v>1</v>
      </c>
      <c r="F901" s="4">
        <v>12.75</v>
      </c>
      <c r="G901" s="4">
        <v>9</v>
      </c>
      <c r="H901" s="4">
        <v>7</v>
      </c>
      <c r="I901" s="4">
        <v>6</v>
      </c>
      <c r="J901" s="4">
        <v>5.5</v>
      </c>
      <c r="K901" s="4"/>
    </row>
    <row r="902" spans="1:11">
      <c r="A902" s="3">
        <v>44726</v>
      </c>
      <c r="B902" s="4">
        <v>1</v>
      </c>
      <c r="C902" s="4">
        <v>0</v>
      </c>
      <c r="D902" s="4">
        <v>1.5</v>
      </c>
      <c r="E902" s="4">
        <v>1</v>
      </c>
      <c r="F902" s="4">
        <v>12.75</v>
      </c>
      <c r="G902" s="4">
        <v>9</v>
      </c>
      <c r="H902" s="4">
        <v>7</v>
      </c>
      <c r="I902" s="4">
        <v>6</v>
      </c>
      <c r="J902" s="4">
        <v>5.5</v>
      </c>
      <c r="K902" s="4"/>
    </row>
    <row r="903" spans="1:11">
      <c r="A903" s="3">
        <v>44727</v>
      </c>
      <c r="B903" s="4">
        <v>1.75</v>
      </c>
      <c r="C903" s="4">
        <v>0</v>
      </c>
      <c r="D903" s="4">
        <v>1.5</v>
      </c>
      <c r="E903" s="4">
        <v>1</v>
      </c>
      <c r="F903" s="4">
        <v>13.25</v>
      </c>
      <c r="G903" s="4">
        <v>9</v>
      </c>
      <c r="H903" s="4">
        <v>7</v>
      </c>
      <c r="I903" s="4">
        <v>6</v>
      </c>
      <c r="J903" s="4">
        <v>5.5</v>
      </c>
      <c r="K903" s="4"/>
    </row>
    <row r="904" spans="1:11">
      <c r="A904" s="3">
        <v>44728</v>
      </c>
      <c r="B904" s="4">
        <v>1.75</v>
      </c>
      <c r="C904" s="4">
        <v>0</v>
      </c>
      <c r="D904" s="4">
        <v>1.5</v>
      </c>
      <c r="E904" s="4">
        <v>1.25</v>
      </c>
      <c r="F904" s="4">
        <v>13.25</v>
      </c>
      <c r="G904" s="4">
        <v>9</v>
      </c>
      <c r="H904" s="4">
        <v>7</v>
      </c>
      <c r="I904" s="4">
        <v>6</v>
      </c>
      <c r="J904" s="4">
        <v>5.5</v>
      </c>
      <c r="K904" s="4"/>
    </row>
    <row r="905" spans="1:11">
      <c r="A905" s="3">
        <v>44729</v>
      </c>
      <c r="B905" s="4">
        <v>1.75</v>
      </c>
      <c r="C905" s="4">
        <v>0</v>
      </c>
      <c r="D905" s="4">
        <v>1.5</v>
      </c>
      <c r="E905" s="4">
        <v>1.25</v>
      </c>
      <c r="F905" s="4">
        <v>13.25</v>
      </c>
      <c r="G905" s="4">
        <v>9</v>
      </c>
      <c r="H905" s="4">
        <v>7</v>
      </c>
      <c r="I905" s="4">
        <v>6</v>
      </c>
      <c r="J905" s="4">
        <v>5.5</v>
      </c>
      <c r="K905" s="4"/>
    </row>
    <row r="906" spans="1:11">
      <c r="A906" s="3">
        <v>44732</v>
      </c>
      <c r="B906" s="4">
        <v>1.75</v>
      </c>
      <c r="C906" s="4">
        <v>0</v>
      </c>
      <c r="D906" s="4">
        <v>1.5</v>
      </c>
      <c r="E906" s="4">
        <v>1.25</v>
      </c>
      <c r="F906" s="4">
        <v>13.25</v>
      </c>
      <c r="G906" s="4">
        <v>9</v>
      </c>
      <c r="H906" s="4">
        <v>7</v>
      </c>
      <c r="I906" s="4">
        <v>6</v>
      </c>
      <c r="J906" s="4">
        <v>5.5</v>
      </c>
      <c r="K906" s="4"/>
    </row>
    <row r="907" spans="1:11">
      <c r="A907" s="3">
        <v>44733</v>
      </c>
      <c r="B907" s="4">
        <v>1.75</v>
      </c>
      <c r="C907" s="4">
        <v>0</v>
      </c>
      <c r="D907" s="4">
        <v>1.5</v>
      </c>
      <c r="E907" s="4">
        <v>1.25</v>
      </c>
      <c r="F907" s="4">
        <v>13.25</v>
      </c>
      <c r="G907" s="4">
        <v>9</v>
      </c>
      <c r="H907" s="4">
        <v>7</v>
      </c>
      <c r="I907" s="4">
        <v>6</v>
      </c>
      <c r="J907" s="4">
        <v>5.5</v>
      </c>
      <c r="K907" s="4"/>
    </row>
    <row r="908" spans="1:11">
      <c r="A908" s="3">
        <v>44734</v>
      </c>
      <c r="B908" s="4">
        <v>1.75</v>
      </c>
      <c r="C908" s="4">
        <v>0</v>
      </c>
      <c r="D908" s="4">
        <v>1.5</v>
      </c>
      <c r="E908" s="4">
        <v>1.25</v>
      </c>
      <c r="F908" s="4">
        <v>13.25</v>
      </c>
      <c r="G908" s="4">
        <v>9</v>
      </c>
      <c r="H908" s="4">
        <v>7</v>
      </c>
      <c r="I908" s="4">
        <v>6</v>
      </c>
      <c r="J908" s="4">
        <v>5.5</v>
      </c>
      <c r="K908" s="4"/>
    </row>
    <row r="909" spans="1:11">
      <c r="A909" s="3">
        <v>44735</v>
      </c>
      <c r="B909" s="4">
        <v>1.75</v>
      </c>
      <c r="C909" s="4">
        <v>0</v>
      </c>
      <c r="D909" s="4">
        <v>1.5</v>
      </c>
      <c r="E909" s="4">
        <v>1.25</v>
      </c>
      <c r="F909" s="4">
        <v>13.25</v>
      </c>
      <c r="G909" s="4">
        <v>9</v>
      </c>
      <c r="H909" s="4">
        <v>7.75</v>
      </c>
      <c r="I909" s="4">
        <v>6</v>
      </c>
      <c r="J909" s="4">
        <v>5.5</v>
      </c>
      <c r="K909" s="4"/>
    </row>
    <row r="910" spans="1:11">
      <c r="A910" s="3">
        <v>44736</v>
      </c>
      <c r="B910" s="4">
        <v>1.75</v>
      </c>
      <c r="C910" s="4">
        <v>0</v>
      </c>
      <c r="D910" s="4">
        <v>1.5</v>
      </c>
      <c r="E910" s="4">
        <v>1.25</v>
      </c>
      <c r="F910" s="4">
        <v>13.25</v>
      </c>
      <c r="G910" s="4">
        <v>9</v>
      </c>
      <c r="H910" s="4">
        <v>7.75</v>
      </c>
      <c r="I910" s="4">
        <v>6</v>
      </c>
      <c r="J910" s="4">
        <v>5.5</v>
      </c>
      <c r="K910" s="4"/>
    </row>
    <row r="911" spans="1:11">
      <c r="A911" s="3">
        <v>44739</v>
      </c>
      <c r="B911" s="4">
        <v>1.75</v>
      </c>
      <c r="C911" s="4">
        <v>0</v>
      </c>
      <c r="D911" s="4">
        <v>1.5</v>
      </c>
      <c r="E911" s="4">
        <v>1.25</v>
      </c>
      <c r="F911" s="4">
        <v>13.25</v>
      </c>
      <c r="G911" s="4">
        <v>9</v>
      </c>
      <c r="H911" s="4">
        <v>7.75</v>
      </c>
      <c r="I911" s="4">
        <v>6</v>
      </c>
      <c r="J911" s="4">
        <v>5.5</v>
      </c>
      <c r="K911" s="4"/>
    </row>
    <row r="912" spans="1:11">
      <c r="A912" s="3">
        <v>44740</v>
      </c>
      <c r="B912" s="4">
        <v>1.75</v>
      </c>
      <c r="C912" s="4">
        <v>0</v>
      </c>
      <c r="D912" s="4">
        <v>1.5</v>
      </c>
      <c r="E912" s="4">
        <v>1.25</v>
      </c>
      <c r="F912" s="4">
        <v>13.25</v>
      </c>
      <c r="G912" s="4">
        <v>9</v>
      </c>
      <c r="H912" s="4">
        <v>7.75</v>
      </c>
      <c r="I912" s="4">
        <v>6</v>
      </c>
      <c r="J912" s="4">
        <v>5.5</v>
      </c>
      <c r="K912" s="4"/>
    </row>
    <row r="913" spans="1:11">
      <c r="A913" s="3">
        <v>44741</v>
      </c>
      <c r="B913" s="4">
        <v>1.75</v>
      </c>
      <c r="C913" s="4">
        <v>0</v>
      </c>
      <c r="D913" s="4">
        <v>1.5</v>
      </c>
      <c r="E913" s="4">
        <v>1.25</v>
      </c>
      <c r="F913" s="4">
        <v>13.25</v>
      </c>
      <c r="G913" s="4">
        <v>9</v>
      </c>
      <c r="H913" s="4">
        <v>7.75</v>
      </c>
      <c r="I913" s="4">
        <v>6</v>
      </c>
      <c r="J913" s="4">
        <v>5.5</v>
      </c>
      <c r="K913" s="4"/>
    </row>
    <row r="914" spans="1:11">
      <c r="A914" s="3">
        <v>44742</v>
      </c>
      <c r="B914" s="4">
        <v>1.75</v>
      </c>
      <c r="C914" s="4">
        <v>0</v>
      </c>
      <c r="D914" s="4">
        <v>1.5</v>
      </c>
      <c r="E914" s="4">
        <v>1.25</v>
      </c>
      <c r="F914" s="4">
        <v>13.25</v>
      </c>
      <c r="G914" s="4">
        <v>9</v>
      </c>
      <c r="H914" s="4">
        <v>7.75</v>
      </c>
      <c r="I914" s="4">
        <v>7.5</v>
      </c>
      <c r="J914" s="4">
        <v>5.5</v>
      </c>
      <c r="K914" s="4"/>
    </row>
    <row r="915" spans="1:11">
      <c r="A915" s="3">
        <v>44743</v>
      </c>
      <c r="B915" s="4">
        <v>1.75</v>
      </c>
      <c r="C915" s="4">
        <v>0</v>
      </c>
      <c r="D915" s="4">
        <v>1.5</v>
      </c>
      <c r="E915" s="4">
        <v>1.25</v>
      </c>
      <c r="F915" s="4">
        <v>13.25</v>
      </c>
      <c r="G915" s="4">
        <v>9</v>
      </c>
      <c r="H915" s="4">
        <v>7.75</v>
      </c>
      <c r="I915" s="4">
        <v>7.5</v>
      </c>
      <c r="J915" s="4">
        <v>5.5</v>
      </c>
      <c r="K915" s="4"/>
    </row>
    <row r="916" spans="1:11">
      <c r="A916" s="3">
        <v>44746</v>
      </c>
      <c r="B916" s="4">
        <v>1.75</v>
      </c>
      <c r="C916" s="4">
        <v>0</v>
      </c>
      <c r="D916" s="4">
        <v>1.5</v>
      </c>
      <c r="E916" s="4">
        <v>1.25</v>
      </c>
      <c r="F916" s="4">
        <v>13.25</v>
      </c>
      <c r="G916" s="4">
        <v>9</v>
      </c>
      <c r="H916" s="4">
        <v>7.75</v>
      </c>
      <c r="I916" s="4">
        <v>7.5</v>
      </c>
      <c r="J916" s="4">
        <v>5.5</v>
      </c>
      <c r="K916" s="4"/>
    </row>
    <row r="917" spans="1:11">
      <c r="A917" s="3">
        <v>44747</v>
      </c>
      <c r="B917" s="4">
        <v>1.75</v>
      </c>
      <c r="C917" s="4">
        <v>0</v>
      </c>
      <c r="D917" s="4">
        <v>1.5</v>
      </c>
      <c r="E917" s="4">
        <v>1.25</v>
      </c>
      <c r="F917" s="4">
        <v>13.25</v>
      </c>
      <c r="G917" s="4">
        <v>9</v>
      </c>
      <c r="H917" s="4">
        <v>7.75</v>
      </c>
      <c r="I917" s="4">
        <v>7.5</v>
      </c>
      <c r="J917" s="4">
        <v>5.5</v>
      </c>
      <c r="K917" s="4"/>
    </row>
    <row r="918" spans="1:11">
      <c r="A918" s="3">
        <v>44748</v>
      </c>
      <c r="B918" s="4">
        <v>1.75</v>
      </c>
      <c r="C918" s="4">
        <v>0</v>
      </c>
      <c r="D918" s="4">
        <v>1.5</v>
      </c>
      <c r="E918" s="4">
        <v>1.25</v>
      </c>
      <c r="F918" s="4">
        <v>13.25</v>
      </c>
      <c r="G918" s="4">
        <v>9</v>
      </c>
      <c r="H918" s="4">
        <v>7.75</v>
      </c>
      <c r="I918" s="4">
        <v>7.5</v>
      </c>
      <c r="J918" s="4">
        <v>5.5</v>
      </c>
      <c r="K918" s="4"/>
    </row>
    <row r="919" spans="1:11">
      <c r="A919" s="3">
        <v>44749</v>
      </c>
      <c r="B919" s="4">
        <v>1.75</v>
      </c>
      <c r="C919" s="4">
        <v>0</v>
      </c>
      <c r="D919" s="4">
        <v>1.5</v>
      </c>
      <c r="E919" s="4">
        <v>1.25</v>
      </c>
      <c r="F919" s="4">
        <v>13.25</v>
      </c>
      <c r="G919" s="4">
        <v>9</v>
      </c>
      <c r="H919" s="4">
        <v>7.75</v>
      </c>
      <c r="I919" s="4">
        <v>7.5</v>
      </c>
      <c r="J919" s="4">
        <v>6</v>
      </c>
      <c r="K919" s="4"/>
    </row>
    <row r="920" spans="1:11">
      <c r="A920" s="3">
        <v>44750</v>
      </c>
      <c r="B920" s="4">
        <v>1.75</v>
      </c>
      <c r="C920" s="4">
        <v>0</v>
      </c>
      <c r="D920" s="4">
        <v>1.5</v>
      </c>
      <c r="E920" s="4">
        <v>1.25</v>
      </c>
      <c r="F920" s="4">
        <v>13.25</v>
      </c>
      <c r="G920" s="4">
        <v>9</v>
      </c>
      <c r="H920" s="4">
        <v>7.75</v>
      </c>
      <c r="I920" s="4">
        <v>7.5</v>
      </c>
      <c r="J920" s="4">
        <v>6</v>
      </c>
      <c r="K920" s="4"/>
    </row>
    <row r="921" spans="1:11">
      <c r="A921" s="3">
        <v>44753</v>
      </c>
      <c r="B921" s="4">
        <v>1.75</v>
      </c>
      <c r="C921" s="4">
        <v>0</v>
      </c>
      <c r="D921" s="4">
        <v>1.5</v>
      </c>
      <c r="E921" s="4">
        <v>1.25</v>
      </c>
      <c r="F921" s="4">
        <v>13.25</v>
      </c>
      <c r="G921" s="4">
        <v>9</v>
      </c>
      <c r="H921" s="4">
        <v>7.75</v>
      </c>
      <c r="I921" s="4">
        <v>7.5</v>
      </c>
      <c r="J921" s="4">
        <v>6</v>
      </c>
      <c r="K921" s="4"/>
    </row>
    <row r="922" spans="1:11">
      <c r="A922" s="3">
        <v>44754</v>
      </c>
      <c r="B922" s="4">
        <v>1.75</v>
      </c>
      <c r="C922" s="4">
        <v>0</v>
      </c>
      <c r="D922" s="4">
        <v>1.5</v>
      </c>
      <c r="E922" s="4">
        <v>1.25</v>
      </c>
      <c r="F922" s="4">
        <v>13.25</v>
      </c>
      <c r="G922" s="4">
        <v>9</v>
      </c>
      <c r="H922" s="4">
        <v>7.75</v>
      </c>
      <c r="I922" s="4">
        <v>7.5</v>
      </c>
      <c r="J922" s="4">
        <v>6</v>
      </c>
      <c r="K922" s="4"/>
    </row>
    <row r="923" spans="1:11">
      <c r="A923" s="3">
        <v>44755</v>
      </c>
      <c r="B923" s="4">
        <v>1.75</v>
      </c>
      <c r="C923" s="4">
        <v>0</v>
      </c>
      <c r="D923" s="4">
        <v>1.5</v>
      </c>
      <c r="E923" s="4">
        <v>1.25</v>
      </c>
      <c r="F923" s="4">
        <v>13.25</v>
      </c>
      <c r="G923" s="4">
        <v>9.75</v>
      </c>
      <c r="H923" s="4">
        <v>7.75</v>
      </c>
      <c r="I923" s="4">
        <v>7.5</v>
      </c>
      <c r="J923" s="4">
        <v>6</v>
      </c>
      <c r="K923" s="4"/>
    </row>
    <row r="924" spans="1:11">
      <c r="A924" s="3">
        <v>44756</v>
      </c>
      <c r="B924" s="4">
        <v>1.75</v>
      </c>
      <c r="C924" s="4">
        <v>0</v>
      </c>
      <c r="D924" s="4">
        <v>2.5</v>
      </c>
      <c r="E924" s="4">
        <v>1.25</v>
      </c>
      <c r="F924" s="4">
        <v>13.25</v>
      </c>
      <c r="G924" s="4">
        <v>9.75</v>
      </c>
      <c r="H924" s="4">
        <v>7.75</v>
      </c>
      <c r="I924" s="4">
        <v>7.5</v>
      </c>
      <c r="J924" s="4">
        <v>6</v>
      </c>
      <c r="K924" s="4"/>
    </row>
    <row r="925" spans="1:11">
      <c r="A925" s="3">
        <v>44757</v>
      </c>
      <c r="B925" s="4">
        <v>1.75</v>
      </c>
      <c r="C925" s="4">
        <v>0</v>
      </c>
      <c r="D925" s="4">
        <v>2.5</v>
      </c>
      <c r="E925" s="4">
        <v>1.25</v>
      </c>
      <c r="F925" s="4">
        <v>13.25</v>
      </c>
      <c r="G925" s="4">
        <v>9.75</v>
      </c>
      <c r="H925" s="4">
        <v>7.75</v>
      </c>
      <c r="I925" s="4">
        <v>7.5</v>
      </c>
      <c r="J925" s="4">
        <v>6</v>
      </c>
      <c r="K925" s="4"/>
    </row>
    <row r="926" spans="1:11">
      <c r="A926" s="3">
        <v>44760</v>
      </c>
      <c r="B926" s="4">
        <v>1.75</v>
      </c>
      <c r="C926" s="4">
        <v>0</v>
      </c>
      <c r="D926" s="4">
        <v>2.5</v>
      </c>
      <c r="E926" s="4">
        <v>1.25</v>
      </c>
      <c r="F926" s="4">
        <v>13.25</v>
      </c>
      <c r="G926" s="4">
        <v>9.75</v>
      </c>
      <c r="H926" s="4">
        <v>7.75</v>
      </c>
      <c r="I926" s="4">
        <v>7.5</v>
      </c>
      <c r="J926" s="4">
        <v>6</v>
      </c>
      <c r="K926" s="4"/>
    </row>
    <row r="927" spans="1:11">
      <c r="A927" s="3">
        <v>44761</v>
      </c>
      <c r="B927" s="4">
        <v>1.75</v>
      </c>
      <c r="C927" s="4">
        <v>0</v>
      </c>
      <c r="D927" s="4">
        <v>2.5</v>
      </c>
      <c r="E927" s="4">
        <v>1.25</v>
      </c>
      <c r="F927" s="4">
        <v>13.25</v>
      </c>
      <c r="G927" s="4">
        <v>9.75</v>
      </c>
      <c r="H927" s="4">
        <v>7.75</v>
      </c>
      <c r="I927" s="4">
        <v>7.5</v>
      </c>
      <c r="J927" s="4">
        <v>6</v>
      </c>
      <c r="K927" s="4"/>
    </row>
    <row r="928" spans="1:11">
      <c r="A928" s="3">
        <v>44762</v>
      </c>
      <c r="B928" s="4">
        <v>1.75</v>
      </c>
      <c r="C928" s="4">
        <v>0</v>
      </c>
      <c r="D928" s="4">
        <v>2.5</v>
      </c>
      <c r="E928" s="4">
        <v>1.25</v>
      </c>
      <c r="F928" s="4">
        <v>13.25</v>
      </c>
      <c r="G928" s="4">
        <v>9.75</v>
      </c>
      <c r="H928" s="4">
        <v>7.75</v>
      </c>
      <c r="I928" s="4">
        <v>7.5</v>
      </c>
      <c r="J928" s="4">
        <v>6</v>
      </c>
      <c r="K928" s="4"/>
    </row>
    <row r="929" spans="1:11">
      <c r="A929" s="3">
        <v>44763</v>
      </c>
      <c r="B929" s="4">
        <v>1.75</v>
      </c>
      <c r="C929" s="4">
        <v>0.5</v>
      </c>
      <c r="D929" s="4">
        <v>2.5</v>
      </c>
      <c r="E929" s="4">
        <v>1.25</v>
      </c>
      <c r="F929" s="4">
        <v>13.25</v>
      </c>
      <c r="G929" s="4">
        <v>9.75</v>
      </c>
      <c r="H929" s="4">
        <v>7.75</v>
      </c>
      <c r="I929" s="4">
        <v>7.5</v>
      </c>
      <c r="J929" s="4">
        <v>6</v>
      </c>
      <c r="K929" s="4"/>
    </row>
    <row r="930" spans="1:11">
      <c r="A930" s="3">
        <v>44764</v>
      </c>
      <c r="B930" s="4">
        <v>1.75</v>
      </c>
      <c r="C930" s="4">
        <v>0.5</v>
      </c>
      <c r="D930" s="4">
        <v>2.5</v>
      </c>
      <c r="E930" s="4">
        <v>1.25</v>
      </c>
      <c r="F930" s="4">
        <v>13.25</v>
      </c>
      <c r="G930" s="4">
        <v>9.75</v>
      </c>
      <c r="H930" s="4">
        <v>7.75</v>
      </c>
      <c r="I930" s="4">
        <v>7.5</v>
      </c>
      <c r="J930" s="4">
        <v>6</v>
      </c>
      <c r="K930" s="4"/>
    </row>
    <row r="931" spans="1:11">
      <c r="A931" s="3">
        <v>44767</v>
      </c>
      <c r="B931" s="4">
        <v>1.75</v>
      </c>
      <c r="C931" s="4">
        <v>0.5</v>
      </c>
      <c r="D931" s="4">
        <v>2.5</v>
      </c>
      <c r="E931" s="4">
        <v>1.25</v>
      </c>
      <c r="F931" s="4">
        <v>13.25</v>
      </c>
      <c r="G931" s="4">
        <v>9.75</v>
      </c>
      <c r="H931" s="4">
        <v>7.75</v>
      </c>
      <c r="I931" s="4">
        <v>7.5</v>
      </c>
      <c r="J931" s="4">
        <v>6</v>
      </c>
      <c r="K931" s="4"/>
    </row>
    <row r="932" spans="1:11">
      <c r="A932" s="3">
        <v>44768</v>
      </c>
      <c r="B932" s="4">
        <v>1.75</v>
      </c>
      <c r="C932" s="4">
        <v>0.5</v>
      </c>
      <c r="D932" s="4">
        <v>2.5</v>
      </c>
      <c r="E932" s="4">
        <v>1.25</v>
      </c>
      <c r="F932" s="4">
        <v>13.25</v>
      </c>
      <c r="G932" s="4">
        <v>9.75</v>
      </c>
      <c r="H932" s="4">
        <v>7.75</v>
      </c>
      <c r="I932" s="4">
        <v>7.5</v>
      </c>
      <c r="J932" s="4">
        <v>6</v>
      </c>
      <c r="K932" s="4"/>
    </row>
    <row r="933" spans="1:11">
      <c r="A933" s="3">
        <v>44769</v>
      </c>
      <c r="B933" s="4">
        <v>2.5</v>
      </c>
      <c r="C933" s="4">
        <v>0.5</v>
      </c>
      <c r="D933" s="4">
        <v>2.5</v>
      </c>
      <c r="E933" s="4">
        <v>1.25</v>
      </c>
      <c r="F933" s="4">
        <v>13.25</v>
      </c>
      <c r="G933" s="4">
        <v>9.75</v>
      </c>
      <c r="H933" s="4">
        <v>7.75</v>
      </c>
      <c r="I933" s="4">
        <v>7.5</v>
      </c>
      <c r="J933" s="4">
        <v>6</v>
      </c>
      <c r="K933" s="4"/>
    </row>
    <row r="934" spans="1:11">
      <c r="A934" s="3">
        <v>44770</v>
      </c>
      <c r="B934" s="4">
        <v>2.5</v>
      </c>
      <c r="C934" s="4">
        <v>0.5</v>
      </c>
      <c r="D934" s="4">
        <v>2.5</v>
      </c>
      <c r="E934" s="4">
        <v>1.25</v>
      </c>
      <c r="F934" s="4">
        <v>13.25</v>
      </c>
      <c r="G934" s="4">
        <v>9.75</v>
      </c>
      <c r="H934" s="4">
        <v>7.75</v>
      </c>
      <c r="I934" s="4">
        <v>7.5</v>
      </c>
      <c r="J934" s="4">
        <v>6</v>
      </c>
      <c r="K934" s="4"/>
    </row>
    <row r="935" spans="1:11">
      <c r="A935" s="3">
        <v>44771</v>
      </c>
      <c r="B935" s="4">
        <v>2.5</v>
      </c>
      <c r="C935" s="4">
        <v>0.5</v>
      </c>
      <c r="D935" s="4">
        <v>2.5</v>
      </c>
      <c r="E935" s="4">
        <v>1.25</v>
      </c>
      <c r="F935" s="4">
        <v>13.25</v>
      </c>
      <c r="G935" s="4">
        <v>9.75</v>
      </c>
      <c r="H935" s="4">
        <v>7.75</v>
      </c>
      <c r="I935" s="4">
        <v>9</v>
      </c>
      <c r="J935" s="4">
        <v>6</v>
      </c>
      <c r="K935" s="4"/>
    </row>
    <row r="936" spans="1:11">
      <c r="A936" s="3">
        <v>44774</v>
      </c>
      <c r="B936" s="4">
        <v>2.5</v>
      </c>
      <c r="C936" s="4">
        <v>0.5</v>
      </c>
      <c r="D936" s="4">
        <v>2.5</v>
      </c>
      <c r="E936" s="4">
        <v>1.25</v>
      </c>
      <c r="F936" s="4">
        <v>13.25</v>
      </c>
      <c r="G936" s="4">
        <v>9.75</v>
      </c>
      <c r="H936" s="4">
        <v>7.75</v>
      </c>
      <c r="I936" s="4">
        <v>9</v>
      </c>
      <c r="J936" s="4">
        <v>6</v>
      </c>
      <c r="K936" s="4"/>
    </row>
    <row r="937" spans="1:11">
      <c r="A937" s="3">
        <v>44775</v>
      </c>
      <c r="B937" s="4">
        <v>2.5</v>
      </c>
      <c r="C937" s="4">
        <v>0.5</v>
      </c>
      <c r="D937" s="4">
        <v>2.5</v>
      </c>
      <c r="E937" s="4">
        <v>1.25</v>
      </c>
      <c r="F937" s="4">
        <v>13.25</v>
      </c>
      <c r="G937" s="4">
        <v>9.75</v>
      </c>
      <c r="H937" s="4">
        <v>7.75</v>
      </c>
      <c r="I937" s="4">
        <v>9</v>
      </c>
      <c r="J937" s="4">
        <v>6</v>
      </c>
      <c r="K937" s="4"/>
    </row>
    <row r="938" spans="1:11">
      <c r="A938" s="3">
        <v>44776</v>
      </c>
      <c r="B938" s="4">
        <v>2.5</v>
      </c>
      <c r="C938" s="4">
        <v>0.5</v>
      </c>
      <c r="D938" s="4">
        <v>2.5</v>
      </c>
      <c r="E938" s="4">
        <v>1.25</v>
      </c>
      <c r="F938" s="4">
        <v>13.75</v>
      </c>
      <c r="G938" s="4">
        <v>9.75</v>
      </c>
      <c r="H938" s="4">
        <v>7.75</v>
      </c>
      <c r="I938" s="4">
        <v>9</v>
      </c>
      <c r="J938" s="4">
        <v>6</v>
      </c>
      <c r="K938" s="4"/>
    </row>
    <row r="939" spans="1:11">
      <c r="A939" s="3">
        <v>44777</v>
      </c>
      <c r="B939" s="4">
        <v>2.5</v>
      </c>
      <c r="C939" s="4">
        <v>0.5</v>
      </c>
      <c r="D939" s="4">
        <v>2.5</v>
      </c>
      <c r="E939" s="4">
        <v>1.75</v>
      </c>
      <c r="F939" s="4">
        <v>13.75</v>
      </c>
      <c r="G939" s="4">
        <v>9.75</v>
      </c>
      <c r="H939" s="4">
        <v>7.75</v>
      </c>
      <c r="I939" s="4">
        <v>9</v>
      </c>
      <c r="J939" s="4">
        <v>6</v>
      </c>
      <c r="K939" s="4"/>
    </row>
    <row r="940" spans="1:11">
      <c r="A940" s="3">
        <v>44778</v>
      </c>
      <c r="B940" s="4">
        <v>2.5</v>
      </c>
      <c r="C940" s="4">
        <v>0.5</v>
      </c>
      <c r="D940" s="4">
        <v>2.5</v>
      </c>
      <c r="E940" s="4">
        <v>1.75</v>
      </c>
      <c r="F940" s="4">
        <v>13.75</v>
      </c>
      <c r="G940" s="4">
        <v>9.75</v>
      </c>
      <c r="H940" s="4">
        <v>7.75</v>
      </c>
      <c r="I940" s="4">
        <v>9</v>
      </c>
      <c r="J940" s="4">
        <v>6</v>
      </c>
      <c r="K940" s="4"/>
    </row>
    <row r="941" spans="1:11">
      <c r="A941" s="3">
        <v>44781</v>
      </c>
      <c r="B941" s="4">
        <v>2.5</v>
      </c>
      <c r="C941" s="4">
        <v>0.5</v>
      </c>
      <c r="D941" s="4">
        <v>2.5</v>
      </c>
      <c r="E941" s="4">
        <v>1.75</v>
      </c>
      <c r="F941" s="4">
        <v>13.75</v>
      </c>
      <c r="G941" s="4">
        <v>9.75</v>
      </c>
      <c r="H941" s="4">
        <v>7.75</v>
      </c>
      <c r="I941" s="4">
        <v>9</v>
      </c>
      <c r="J941" s="4">
        <v>6</v>
      </c>
      <c r="K941" s="4"/>
    </row>
    <row r="942" spans="1:11">
      <c r="A942" s="3">
        <v>44782</v>
      </c>
      <c r="B942" s="4">
        <v>2.5</v>
      </c>
      <c r="C942" s="4">
        <v>0.5</v>
      </c>
      <c r="D942" s="4">
        <v>2.5</v>
      </c>
      <c r="E942" s="4">
        <v>1.75</v>
      </c>
      <c r="F942" s="4">
        <v>13.75</v>
      </c>
      <c r="G942" s="4">
        <v>9.75</v>
      </c>
      <c r="H942" s="4">
        <v>7.75</v>
      </c>
      <c r="I942" s="4">
        <v>9</v>
      </c>
      <c r="J942" s="4">
        <v>6</v>
      </c>
      <c r="K942" s="4"/>
    </row>
    <row r="943" spans="1:11">
      <c r="A943" s="3">
        <v>44783</v>
      </c>
      <c r="B943" s="4">
        <v>2.5</v>
      </c>
      <c r="C943" s="4">
        <v>0.5</v>
      </c>
      <c r="D943" s="4">
        <v>2.5</v>
      </c>
      <c r="E943" s="4">
        <v>1.75</v>
      </c>
      <c r="F943" s="4">
        <v>13.75</v>
      </c>
      <c r="G943" s="4">
        <v>9.75</v>
      </c>
      <c r="H943" s="4">
        <v>7.75</v>
      </c>
      <c r="I943" s="4">
        <v>9</v>
      </c>
      <c r="J943" s="4">
        <v>6</v>
      </c>
      <c r="K943" s="4"/>
    </row>
    <row r="944" spans="1:11">
      <c r="A944" s="3">
        <v>44784</v>
      </c>
      <c r="B944" s="4">
        <v>2.5</v>
      </c>
      <c r="C944" s="4">
        <v>0.5</v>
      </c>
      <c r="D944" s="4">
        <v>2.5</v>
      </c>
      <c r="E944" s="4">
        <v>1.75</v>
      </c>
      <c r="F944" s="4">
        <v>13.75</v>
      </c>
      <c r="G944" s="4">
        <v>9.75</v>
      </c>
      <c r="H944" s="4">
        <v>8.5</v>
      </c>
      <c r="I944" s="4">
        <v>9</v>
      </c>
      <c r="J944" s="4">
        <v>6.5</v>
      </c>
      <c r="K944" s="4"/>
    </row>
    <row r="945" spans="1:11">
      <c r="A945" s="3">
        <v>44785</v>
      </c>
      <c r="B945" s="4">
        <v>2.5</v>
      </c>
      <c r="C945" s="4">
        <v>0.5</v>
      </c>
      <c r="D945" s="4">
        <v>2.5</v>
      </c>
      <c r="E945" s="4">
        <v>1.75</v>
      </c>
      <c r="F945" s="4">
        <v>13.75</v>
      </c>
      <c r="G945" s="4">
        <v>9.75</v>
      </c>
      <c r="H945" s="4">
        <v>8.5</v>
      </c>
      <c r="I945" s="4">
        <v>9</v>
      </c>
      <c r="J945" s="4">
        <v>6.5</v>
      </c>
      <c r="K945" s="4"/>
    </row>
    <row r="946" spans="1:11">
      <c r="A946" s="3">
        <v>44788</v>
      </c>
      <c r="B946" s="4">
        <v>2.5</v>
      </c>
      <c r="C946" s="4">
        <v>0.5</v>
      </c>
      <c r="D946" s="4">
        <v>2.5</v>
      </c>
      <c r="E946" s="4">
        <v>1.75</v>
      </c>
      <c r="F946" s="4">
        <v>13.75</v>
      </c>
      <c r="G946" s="4">
        <v>9.75</v>
      </c>
      <c r="H946" s="4">
        <v>8.5</v>
      </c>
      <c r="I946" s="4">
        <v>9</v>
      </c>
      <c r="J946" s="4">
        <v>6.5</v>
      </c>
      <c r="K946" s="4"/>
    </row>
    <row r="947" spans="1:11">
      <c r="A947" s="3">
        <v>44789</v>
      </c>
      <c r="B947" s="4">
        <v>2.5</v>
      </c>
      <c r="C947" s="4">
        <v>0.5</v>
      </c>
      <c r="D947" s="4">
        <v>2.5</v>
      </c>
      <c r="E947" s="4">
        <v>1.75</v>
      </c>
      <c r="F947" s="4">
        <v>13.75</v>
      </c>
      <c r="G947" s="4">
        <v>9.75</v>
      </c>
      <c r="H947" s="4">
        <v>8.5</v>
      </c>
      <c r="I947" s="4">
        <v>9</v>
      </c>
      <c r="J947" s="4">
        <v>6.5</v>
      </c>
      <c r="K947" s="4"/>
    </row>
    <row r="948" spans="1:11">
      <c r="A948" s="3">
        <v>44790</v>
      </c>
      <c r="B948" s="4">
        <v>2.5</v>
      </c>
      <c r="C948" s="4">
        <v>0.5</v>
      </c>
      <c r="D948" s="4">
        <v>2.5</v>
      </c>
      <c r="E948" s="4">
        <v>1.75</v>
      </c>
      <c r="F948" s="4">
        <v>13.75</v>
      </c>
      <c r="G948" s="4">
        <v>9.75</v>
      </c>
      <c r="H948" s="4">
        <v>8.5</v>
      </c>
      <c r="I948" s="4">
        <v>9</v>
      </c>
      <c r="J948" s="4">
        <v>6.5</v>
      </c>
      <c r="K948" s="4"/>
    </row>
    <row r="949" spans="1:11">
      <c r="A949" s="3">
        <v>44791</v>
      </c>
      <c r="B949" s="4">
        <v>2.5</v>
      </c>
      <c r="C949" s="4">
        <v>0.5</v>
      </c>
      <c r="D949" s="4">
        <v>2.5</v>
      </c>
      <c r="E949" s="4">
        <v>1.75</v>
      </c>
      <c r="F949" s="4">
        <v>13.75</v>
      </c>
      <c r="G949" s="4">
        <v>9.75</v>
      </c>
      <c r="H949" s="4">
        <v>8.5</v>
      </c>
      <c r="I949" s="4">
        <v>9</v>
      </c>
      <c r="J949" s="4">
        <v>6.5</v>
      </c>
      <c r="K949" s="4"/>
    </row>
    <row r="950" spans="1:11">
      <c r="A950" s="3">
        <v>44792</v>
      </c>
      <c r="B950" s="4">
        <v>2.5</v>
      </c>
      <c r="C950" s="4">
        <v>0.5</v>
      </c>
      <c r="D950" s="4">
        <v>2.5</v>
      </c>
      <c r="E950" s="4">
        <v>1.75</v>
      </c>
      <c r="F950" s="4">
        <v>13.75</v>
      </c>
      <c r="G950" s="4">
        <v>9.75</v>
      </c>
      <c r="H950" s="4">
        <v>8.5</v>
      </c>
      <c r="I950" s="4">
        <v>9</v>
      </c>
      <c r="J950" s="4">
        <v>6.5</v>
      </c>
      <c r="K950" s="4"/>
    </row>
    <row r="951" spans="1:11">
      <c r="A951" s="3">
        <v>44795</v>
      </c>
      <c r="B951" s="4">
        <v>2.5</v>
      </c>
      <c r="C951" s="4">
        <v>0.5</v>
      </c>
      <c r="D951" s="4">
        <v>2.5</v>
      </c>
      <c r="E951" s="4">
        <v>1.75</v>
      </c>
      <c r="F951" s="4">
        <v>13.75</v>
      </c>
      <c r="G951" s="4">
        <v>9.75</v>
      </c>
      <c r="H951" s="4">
        <v>8.5</v>
      </c>
      <c r="I951" s="4">
        <v>9</v>
      </c>
      <c r="J951" s="4">
        <v>6.5</v>
      </c>
      <c r="K951" s="4"/>
    </row>
    <row r="952" spans="1:11">
      <c r="A952" s="3">
        <v>44796</v>
      </c>
      <c r="B952" s="4">
        <v>2.5</v>
      </c>
      <c r="C952" s="4">
        <v>0.5</v>
      </c>
      <c r="D952" s="4">
        <v>2.5</v>
      </c>
      <c r="E952" s="4">
        <v>1.75</v>
      </c>
      <c r="F952" s="4">
        <v>13.75</v>
      </c>
      <c r="G952" s="4">
        <v>9.75</v>
      </c>
      <c r="H952" s="4">
        <v>8.5</v>
      </c>
      <c r="I952" s="4">
        <v>9</v>
      </c>
      <c r="J952" s="4">
        <v>6.5</v>
      </c>
      <c r="K952" s="4"/>
    </row>
    <row r="953" spans="1:11">
      <c r="A953" s="3">
        <v>44797</v>
      </c>
      <c r="B953" s="4">
        <v>2.5</v>
      </c>
      <c r="C953" s="4">
        <v>0.5</v>
      </c>
      <c r="D953" s="4">
        <v>2.5</v>
      </c>
      <c r="E953" s="4">
        <v>1.75</v>
      </c>
      <c r="F953" s="4">
        <v>13.75</v>
      </c>
      <c r="G953" s="4">
        <v>9.75</v>
      </c>
      <c r="H953" s="4">
        <v>8.5</v>
      </c>
      <c r="I953" s="4">
        <v>9</v>
      </c>
      <c r="J953" s="4">
        <v>6.5</v>
      </c>
      <c r="K953" s="4"/>
    </row>
    <row r="954" spans="1:11">
      <c r="A954" s="3">
        <v>44798</v>
      </c>
      <c r="B954" s="4">
        <v>2.5</v>
      </c>
      <c r="C954" s="4">
        <v>0.5</v>
      </c>
      <c r="D954" s="4">
        <v>2.5</v>
      </c>
      <c r="E954" s="4">
        <v>1.75</v>
      </c>
      <c r="F954" s="4">
        <v>13.75</v>
      </c>
      <c r="G954" s="4">
        <v>9.75</v>
      </c>
      <c r="H954" s="4">
        <v>8.5</v>
      </c>
      <c r="I954" s="4">
        <v>9</v>
      </c>
      <c r="J954" s="4">
        <v>6.5</v>
      </c>
      <c r="K954" s="4"/>
    </row>
    <row r="955" spans="1:11">
      <c r="A955" s="3">
        <v>44799</v>
      </c>
      <c r="B955" s="4">
        <v>2.5</v>
      </c>
      <c r="C955" s="4">
        <v>0.5</v>
      </c>
      <c r="D955" s="4">
        <v>2.5</v>
      </c>
      <c r="E955" s="4">
        <v>1.75</v>
      </c>
      <c r="F955" s="4">
        <v>13.75</v>
      </c>
      <c r="G955" s="4">
        <v>9.75</v>
      </c>
      <c r="H955" s="4">
        <v>8.5</v>
      </c>
      <c r="I955" s="4">
        <v>9</v>
      </c>
      <c r="J955" s="4">
        <v>6.5</v>
      </c>
      <c r="K955" s="4"/>
    </row>
    <row r="956" spans="1:11">
      <c r="A956" s="3">
        <v>44802</v>
      </c>
      <c r="B956" s="4">
        <v>2.5</v>
      </c>
      <c r="C956" s="4">
        <v>0.5</v>
      </c>
      <c r="D956" s="4">
        <v>2.5</v>
      </c>
      <c r="E956" s="4">
        <v>1.75</v>
      </c>
      <c r="F956" s="4">
        <v>13.75</v>
      </c>
      <c r="G956" s="4">
        <v>9.75</v>
      </c>
      <c r="H956" s="4">
        <v>8.5</v>
      </c>
      <c r="I956" s="4">
        <v>9</v>
      </c>
      <c r="J956" s="4">
        <v>6.5</v>
      </c>
      <c r="K956" s="4"/>
    </row>
    <row r="957" spans="1:11">
      <c r="A957" s="3">
        <v>44803</v>
      </c>
      <c r="B957" s="4">
        <v>2.5</v>
      </c>
      <c r="C957" s="4">
        <v>0.5</v>
      </c>
      <c r="D957" s="4">
        <v>2.5</v>
      </c>
      <c r="E957" s="4">
        <v>1.75</v>
      </c>
      <c r="F957" s="4">
        <v>13.75</v>
      </c>
      <c r="G957" s="4">
        <v>9.75</v>
      </c>
      <c r="H957" s="4">
        <v>8.5</v>
      </c>
      <c r="I957" s="4">
        <v>9</v>
      </c>
      <c r="J957" s="4">
        <v>6.5</v>
      </c>
      <c r="K957" s="4"/>
    </row>
    <row r="958" spans="1:11">
      <c r="A958" s="3">
        <v>44804</v>
      </c>
      <c r="B958" s="4">
        <v>2.5</v>
      </c>
      <c r="C958" s="4">
        <v>0.5</v>
      </c>
      <c r="D958" s="4">
        <v>2.5</v>
      </c>
      <c r="E958" s="4">
        <v>1.75</v>
      </c>
      <c r="F958" s="4">
        <v>13.75</v>
      </c>
      <c r="G958" s="4">
        <v>9.75</v>
      </c>
      <c r="H958" s="4">
        <v>8.5</v>
      </c>
      <c r="I958" s="4">
        <v>9</v>
      </c>
      <c r="J958" s="4">
        <v>6.5</v>
      </c>
      <c r="K958" s="4"/>
    </row>
    <row r="959" spans="1:11">
      <c r="A959" s="3">
        <v>44805</v>
      </c>
      <c r="B959" s="4">
        <v>2.5</v>
      </c>
      <c r="C959" s="4">
        <v>0.5</v>
      </c>
      <c r="D959" s="4">
        <v>2.5</v>
      </c>
      <c r="E959" s="4">
        <v>1.75</v>
      </c>
      <c r="F959" s="4">
        <v>13.75</v>
      </c>
      <c r="G959" s="4">
        <v>9.75</v>
      </c>
      <c r="H959" s="4">
        <v>8.5</v>
      </c>
      <c r="I959" s="4">
        <v>9</v>
      </c>
      <c r="J959" s="4">
        <v>6.5</v>
      </c>
      <c r="K959" s="4"/>
    </row>
    <row r="960" spans="1:11">
      <c r="A960" s="3">
        <v>44806</v>
      </c>
      <c r="B960" s="4">
        <v>2.5</v>
      </c>
      <c r="C960" s="4">
        <v>0.5</v>
      </c>
      <c r="D960" s="4">
        <v>2.5</v>
      </c>
      <c r="E960" s="4">
        <v>1.75</v>
      </c>
      <c r="F960" s="4">
        <v>13.75</v>
      </c>
      <c r="G960" s="4">
        <v>9.75</v>
      </c>
      <c r="H960" s="4">
        <v>8.5</v>
      </c>
      <c r="I960" s="4">
        <v>9</v>
      </c>
      <c r="J960" s="4">
        <v>6.5</v>
      </c>
      <c r="K960" s="4"/>
    </row>
    <row r="961" spans="1:11">
      <c r="A961" s="3">
        <v>44809</v>
      </c>
      <c r="B961" s="4">
        <v>2.5</v>
      </c>
      <c r="C961" s="4">
        <v>0.5</v>
      </c>
      <c r="D961" s="4">
        <v>2.5</v>
      </c>
      <c r="E961" s="4">
        <v>1.75</v>
      </c>
      <c r="F961" s="4">
        <v>13.75</v>
      </c>
      <c r="G961" s="4">
        <v>9.75</v>
      </c>
      <c r="H961" s="4">
        <v>8.5</v>
      </c>
      <c r="I961" s="4">
        <v>9</v>
      </c>
      <c r="J961" s="4">
        <v>6.5</v>
      </c>
      <c r="K961" s="4"/>
    </row>
    <row r="962" spans="1:11">
      <c r="A962" s="3">
        <v>44810</v>
      </c>
      <c r="B962" s="4">
        <v>2.5</v>
      </c>
      <c r="C962" s="4">
        <v>0.5</v>
      </c>
      <c r="D962" s="4">
        <v>2.5</v>
      </c>
      <c r="E962" s="4">
        <v>1.75</v>
      </c>
      <c r="F962" s="4">
        <v>13.75</v>
      </c>
      <c r="G962" s="4">
        <v>10.75</v>
      </c>
      <c r="H962" s="4">
        <v>8.5</v>
      </c>
      <c r="I962" s="4">
        <v>9</v>
      </c>
      <c r="J962" s="4">
        <v>6.5</v>
      </c>
      <c r="K962" s="4"/>
    </row>
    <row r="963" spans="1:11">
      <c r="A963" s="3">
        <v>44811</v>
      </c>
      <c r="B963" s="4">
        <v>2.5</v>
      </c>
      <c r="C963" s="4">
        <v>0.5</v>
      </c>
      <c r="D963" s="4">
        <v>2.5</v>
      </c>
      <c r="E963" s="4">
        <v>1.75</v>
      </c>
      <c r="F963" s="4">
        <v>13.75</v>
      </c>
      <c r="G963" s="4">
        <v>10.75</v>
      </c>
      <c r="H963" s="4">
        <v>8.5</v>
      </c>
      <c r="I963" s="4">
        <v>9</v>
      </c>
      <c r="J963" s="4">
        <v>6.5</v>
      </c>
      <c r="K963" s="4"/>
    </row>
    <row r="964" spans="1:11">
      <c r="A964" s="3">
        <v>44812</v>
      </c>
      <c r="B964" s="4">
        <v>2.5</v>
      </c>
      <c r="C964" s="4">
        <v>1.25</v>
      </c>
      <c r="D964" s="4">
        <v>3.25</v>
      </c>
      <c r="E964" s="4">
        <v>1.75</v>
      </c>
      <c r="F964" s="4">
        <v>13.75</v>
      </c>
      <c r="G964" s="4">
        <v>10.75</v>
      </c>
      <c r="H964" s="4">
        <v>8.5</v>
      </c>
      <c r="I964" s="4">
        <v>9</v>
      </c>
      <c r="J964" s="4">
        <v>6.75</v>
      </c>
      <c r="K964" s="4"/>
    </row>
    <row r="965" spans="1:11">
      <c r="A965" s="3">
        <v>44813</v>
      </c>
      <c r="B965" s="4">
        <v>2.5</v>
      </c>
      <c r="C965" s="4">
        <v>1.25</v>
      </c>
      <c r="D965" s="4">
        <v>3.25</v>
      </c>
      <c r="E965" s="4">
        <v>1.75</v>
      </c>
      <c r="F965" s="4">
        <v>13.75</v>
      </c>
      <c r="G965" s="4">
        <v>10.75</v>
      </c>
      <c r="H965" s="4">
        <v>8.5</v>
      </c>
      <c r="I965" s="4">
        <v>9</v>
      </c>
      <c r="J965" s="4">
        <v>6.75</v>
      </c>
      <c r="K965" s="4"/>
    </row>
    <row r="966" spans="1:11">
      <c r="A966" s="3">
        <v>44816</v>
      </c>
      <c r="B966" s="4">
        <v>2.5</v>
      </c>
      <c r="C966" s="4">
        <v>1.25</v>
      </c>
      <c r="D966" s="4">
        <v>3.25</v>
      </c>
      <c r="E966" s="4">
        <v>1.75</v>
      </c>
      <c r="F966" s="4">
        <v>13.75</v>
      </c>
      <c r="G966" s="4">
        <v>10.75</v>
      </c>
      <c r="H966" s="4">
        <v>8.5</v>
      </c>
      <c r="I966" s="4">
        <v>9</v>
      </c>
      <c r="J966" s="4">
        <v>6.75</v>
      </c>
      <c r="K966" s="4"/>
    </row>
    <row r="967" spans="1:11">
      <c r="A967" s="3">
        <v>44817</v>
      </c>
      <c r="B967" s="4">
        <v>2.5</v>
      </c>
      <c r="C967" s="4">
        <v>1.25</v>
      </c>
      <c r="D967" s="4">
        <v>3.25</v>
      </c>
      <c r="E967" s="4">
        <v>1.75</v>
      </c>
      <c r="F967" s="4">
        <v>13.75</v>
      </c>
      <c r="G967" s="4">
        <v>10.75</v>
      </c>
      <c r="H967" s="4">
        <v>8.5</v>
      </c>
      <c r="I967" s="4">
        <v>9</v>
      </c>
      <c r="J967" s="4">
        <v>6.75</v>
      </c>
      <c r="K967" s="4"/>
    </row>
    <row r="968" spans="1:11">
      <c r="A968" s="3">
        <v>44818</v>
      </c>
      <c r="B968" s="4">
        <v>2.5</v>
      </c>
      <c r="C968" s="4">
        <v>1.25</v>
      </c>
      <c r="D968" s="4">
        <v>3.25</v>
      </c>
      <c r="E968" s="4">
        <v>1.75</v>
      </c>
      <c r="F968" s="4">
        <v>13.75</v>
      </c>
      <c r="G968" s="4">
        <v>10.75</v>
      </c>
      <c r="H968" s="4">
        <v>8.5</v>
      </c>
      <c r="I968" s="4">
        <v>9</v>
      </c>
      <c r="J968" s="4">
        <v>6.75</v>
      </c>
      <c r="K968" s="4"/>
    </row>
    <row r="969" spans="1:11">
      <c r="A969" s="3">
        <v>44819</v>
      </c>
      <c r="B969" s="4">
        <v>2.5</v>
      </c>
      <c r="C969" s="4">
        <v>1.25</v>
      </c>
      <c r="D969" s="4">
        <v>3.25</v>
      </c>
      <c r="E969" s="4">
        <v>1.75</v>
      </c>
      <c r="F969" s="4">
        <v>13.75</v>
      </c>
      <c r="G969" s="4">
        <v>10.75</v>
      </c>
      <c r="H969" s="4">
        <v>8.5</v>
      </c>
      <c r="I969" s="4">
        <v>9</v>
      </c>
      <c r="J969" s="4">
        <v>6.75</v>
      </c>
      <c r="K969" s="4"/>
    </row>
    <row r="970" spans="1:11">
      <c r="A970" s="3">
        <v>44820</v>
      </c>
      <c r="B970" s="4">
        <v>2.5</v>
      </c>
      <c r="C970" s="4">
        <v>1.25</v>
      </c>
      <c r="D970" s="4">
        <v>3.25</v>
      </c>
      <c r="E970" s="4">
        <v>1.75</v>
      </c>
      <c r="F970" s="4">
        <v>13.75</v>
      </c>
      <c r="G970" s="4">
        <v>10.75</v>
      </c>
      <c r="H970" s="4">
        <v>8.5</v>
      </c>
      <c r="I970" s="4">
        <v>9</v>
      </c>
      <c r="J970" s="4">
        <v>6.75</v>
      </c>
      <c r="K970" s="4"/>
    </row>
    <row r="971" spans="1:11">
      <c r="A971" s="3">
        <v>44823</v>
      </c>
      <c r="B971" s="4">
        <v>2.5</v>
      </c>
      <c r="C971" s="4">
        <v>1.25</v>
      </c>
      <c r="D971" s="4">
        <v>3.25</v>
      </c>
      <c r="E971" s="4">
        <v>1.75</v>
      </c>
      <c r="F971" s="4">
        <v>13.75</v>
      </c>
      <c r="G971" s="4">
        <v>10.75</v>
      </c>
      <c r="H971" s="4">
        <v>8.5</v>
      </c>
      <c r="I971" s="4">
        <v>9</v>
      </c>
      <c r="J971" s="4">
        <v>6.75</v>
      </c>
      <c r="K971" s="4"/>
    </row>
    <row r="972" spans="1:11">
      <c r="A972" s="3">
        <v>44824</v>
      </c>
      <c r="B972" s="4">
        <v>2.5</v>
      </c>
      <c r="C972" s="4">
        <v>1.25</v>
      </c>
      <c r="D972" s="4">
        <v>3.25</v>
      </c>
      <c r="E972" s="4">
        <v>1.75</v>
      </c>
      <c r="F972" s="4">
        <v>13.75</v>
      </c>
      <c r="G972" s="4">
        <v>10.75</v>
      </c>
      <c r="H972" s="4">
        <v>8.5</v>
      </c>
      <c r="I972" s="4">
        <v>9</v>
      </c>
      <c r="J972" s="4">
        <v>6.75</v>
      </c>
      <c r="K972" s="4"/>
    </row>
    <row r="973" spans="1:11">
      <c r="A973" s="3">
        <v>44825</v>
      </c>
      <c r="B973" s="4">
        <v>3.25</v>
      </c>
      <c r="C973" s="4">
        <v>1.25</v>
      </c>
      <c r="D973" s="4">
        <v>3.25</v>
      </c>
      <c r="E973" s="4">
        <v>1.75</v>
      </c>
      <c r="F973" s="4">
        <v>13.75</v>
      </c>
      <c r="G973" s="4">
        <v>10.75</v>
      </c>
      <c r="H973" s="4">
        <v>8.5</v>
      </c>
      <c r="I973" s="4">
        <v>9</v>
      </c>
      <c r="J973" s="4">
        <v>6.75</v>
      </c>
      <c r="K973" s="4"/>
    </row>
    <row r="974" spans="1:11">
      <c r="A974" s="3">
        <v>44826</v>
      </c>
      <c r="B974" s="4">
        <v>3.25</v>
      </c>
      <c r="C974" s="4">
        <v>1.25</v>
      </c>
      <c r="D974" s="4">
        <v>3.25</v>
      </c>
      <c r="E974" s="4">
        <v>2.25</v>
      </c>
      <c r="F974" s="4">
        <v>13.75</v>
      </c>
      <c r="G974" s="4">
        <v>10.75</v>
      </c>
      <c r="H974" s="4">
        <v>8.5</v>
      </c>
      <c r="I974" s="4">
        <v>9</v>
      </c>
      <c r="J974" s="4">
        <v>6.75</v>
      </c>
      <c r="K974" s="4"/>
    </row>
    <row r="975" spans="1:11">
      <c r="A975" s="3">
        <v>44827</v>
      </c>
      <c r="B975" s="4">
        <v>3.25</v>
      </c>
      <c r="C975" s="4">
        <v>1.25</v>
      </c>
      <c r="D975" s="4">
        <v>3.25</v>
      </c>
      <c r="E975" s="4">
        <v>2.25</v>
      </c>
      <c r="F975" s="4">
        <v>13.75</v>
      </c>
      <c r="G975" s="4">
        <v>10.75</v>
      </c>
      <c r="H975" s="4">
        <v>8.5</v>
      </c>
      <c r="I975" s="4">
        <v>9</v>
      </c>
      <c r="J975" s="4">
        <v>6.75</v>
      </c>
      <c r="K975" s="4"/>
    </row>
    <row r="976" spans="1:11">
      <c r="A976" s="3">
        <v>44830</v>
      </c>
      <c r="B976" s="4">
        <v>3.25</v>
      </c>
      <c r="C976" s="4">
        <v>1.25</v>
      </c>
      <c r="D976" s="4">
        <v>3.25</v>
      </c>
      <c r="E976" s="4">
        <v>2.25</v>
      </c>
      <c r="F976" s="4">
        <v>13.75</v>
      </c>
      <c r="G976" s="4">
        <v>10.75</v>
      </c>
      <c r="H976" s="4">
        <v>8.5</v>
      </c>
      <c r="I976" s="4">
        <v>9</v>
      </c>
      <c r="J976" s="4">
        <v>6.75</v>
      </c>
      <c r="K976" s="4"/>
    </row>
    <row r="977" spans="1:11">
      <c r="A977" s="3">
        <v>44831</v>
      </c>
      <c r="B977" s="4">
        <v>3.25</v>
      </c>
      <c r="C977" s="4">
        <v>1.25</v>
      </c>
      <c r="D977" s="4">
        <v>3.25</v>
      </c>
      <c r="E977" s="4">
        <v>2.25</v>
      </c>
      <c r="F977" s="4">
        <v>13.75</v>
      </c>
      <c r="G977" s="4">
        <v>10.75</v>
      </c>
      <c r="H977" s="4">
        <v>8.5</v>
      </c>
      <c r="I977" s="4">
        <v>9</v>
      </c>
      <c r="J977" s="4">
        <v>6.75</v>
      </c>
      <c r="K977" s="4"/>
    </row>
    <row r="978" spans="1:11">
      <c r="A978" s="3">
        <v>44832</v>
      </c>
      <c r="B978" s="4">
        <v>3.25</v>
      </c>
      <c r="C978" s="4">
        <v>1.25</v>
      </c>
      <c r="D978" s="4">
        <v>3.25</v>
      </c>
      <c r="E978" s="4">
        <v>2.25</v>
      </c>
      <c r="F978" s="4">
        <v>13.75</v>
      </c>
      <c r="G978" s="4">
        <v>10.75</v>
      </c>
      <c r="H978" s="4">
        <v>8.5</v>
      </c>
      <c r="I978" s="4">
        <v>9</v>
      </c>
      <c r="J978" s="4">
        <v>6.75</v>
      </c>
      <c r="K978" s="4"/>
    </row>
    <row r="979" spans="1:11">
      <c r="A979" s="3">
        <v>44833</v>
      </c>
      <c r="B979" s="4">
        <v>3.25</v>
      </c>
      <c r="C979" s="4">
        <v>1.25</v>
      </c>
      <c r="D979" s="4">
        <v>3.25</v>
      </c>
      <c r="E979" s="4">
        <v>2.25</v>
      </c>
      <c r="F979" s="4">
        <v>13.75</v>
      </c>
      <c r="G979" s="4">
        <v>10.75</v>
      </c>
      <c r="H979" s="4">
        <v>9.25</v>
      </c>
      <c r="I979" s="4">
        <v>10</v>
      </c>
      <c r="J979" s="4">
        <v>6.75</v>
      </c>
      <c r="K979" s="4"/>
    </row>
    <row r="980" spans="1:11">
      <c r="A980" s="3">
        <v>44834</v>
      </c>
      <c r="B980" s="4">
        <v>3.25</v>
      </c>
      <c r="C980" s="4">
        <v>1.25</v>
      </c>
      <c r="D980" s="4">
        <v>3.25</v>
      </c>
      <c r="E980" s="4">
        <v>2.25</v>
      </c>
      <c r="F980" s="4">
        <v>13.75</v>
      </c>
      <c r="G980" s="4">
        <v>10.75</v>
      </c>
      <c r="H980" s="4">
        <v>9.25</v>
      </c>
      <c r="I980" s="4">
        <v>10</v>
      </c>
      <c r="J980" s="4">
        <v>6.75</v>
      </c>
      <c r="K980" s="4"/>
    </row>
    <row r="981" spans="1:11">
      <c r="A981" s="3">
        <v>44837</v>
      </c>
      <c r="B981" s="4">
        <v>3.25</v>
      </c>
      <c r="C981" s="4">
        <v>1.25</v>
      </c>
      <c r="D981" s="4">
        <v>3.25</v>
      </c>
      <c r="E981" s="4">
        <v>2.25</v>
      </c>
      <c r="F981" s="4">
        <v>13.75</v>
      </c>
      <c r="G981" s="4">
        <v>10.75</v>
      </c>
      <c r="H981" s="4">
        <v>9.25</v>
      </c>
      <c r="I981" s="4">
        <v>10</v>
      </c>
      <c r="J981" s="4">
        <v>6.75</v>
      </c>
      <c r="K981" s="4"/>
    </row>
    <row r="982" spans="1:11">
      <c r="A982" s="3">
        <v>44838</v>
      </c>
      <c r="B982" s="4">
        <v>3.25</v>
      </c>
      <c r="C982" s="4">
        <v>1.25</v>
      </c>
      <c r="D982" s="4">
        <v>3.25</v>
      </c>
      <c r="E982" s="4">
        <v>2.25</v>
      </c>
      <c r="F982" s="4">
        <v>13.75</v>
      </c>
      <c r="G982" s="4">
        <v>10.75</v>
      </c>
      <c r="H982" s="4">
        <v>9.25</v>
      </c>
      <c r="I982" s="4">
        <v>10</v>
      </c>
      <c r="J982" s="4">
        <v>6.75</v>
      </c>
      <c r="K982" s="4"/>
    </row>
    <row r="983" spans="1:11">
      <c r="A983" s="3">
        <v>44839</v>
      </c>
      <c r="B983" s="4">
        <v>3.25</v>
      </c>
      <c r="C983" s="4">
        <v>1.25</v>
      </c>
      <c r="D983" s="4">
        <v>3.25</v>
      </c>
      <c r="E983" s="4">
        <v>2.25</v>
      </c>
      <c r="F983" s="4">
        <v>13.75</v>
      </c>
      <c r="G983" s="4">
        <v>10.75</v>
      </c>
      <c r="H983" s="4">
        <v>9.25</v>
      </c>
      <c r="I983" s="4">
        <v>10</v>
      </c>
      <c r="J983" s="4">
        <v>6.75</v>
      </c>
      <c r="K983" s="4"/>
    </row>
    <row r="984" spans="1:11">
      <c r="A984" s="3">
        <v>44840</v>
      </c>
      <c r="B984" s="4">
        <v>3.25</v>
      </c>
      <c r="C984" s="4">
        <v>1.25</v>
      </c>
      <c r="D984" s="4">
        <v>3.25</v>
      </c>
      <c r="E984" s="4">
        <v>2.25</v>
      </c>
      <c r="F984" s="4">
        <v>13.75</v>
      </c>
      <c r="G984" s="4">
        <v>10.75</v>
      </c>
      <c r="H984" s="4">
        <v>9.25</v>
      </c>
      <c r="I984" s="4">
        <v>10</v>
      </c>
      <c r="J984" s="4">
        <v>7</v>
      </c>
      <c r="K984" s="4"/>
    </row>
    <row r="985" spans="1:11">
      <c r="A985" s="3">
        <v>44841</v>
      </c>
      <c r="B985" s="4">
        <v>3.25</v>
      </c>
      <c r="C985" s="4">
        <v>1.25</v>
      </c>
      <c r="D985" s="4">
        <v>3.25</v>
      </c>
      <c r="E985" s="4">
        <v>2.25</v>
      </c>
      <c r="F985" s="4">
        <v>13.75</v>
      </c>
      <c r="G985" s="4">
        <v>10.75</v>
      </c>
      <c r="H985" s="4">
        <v>9.25</v>
      </c>
      <c r="I985" s="4">
        <v>10</v>
      </c>
      <c r="J985" s="4">
        <v>7</v>
      </c>
      <c r="K985" s="4"/>
    </row>
    <row r="986" spans="1:11">
      <c r="A986" s="3">
        <v>44844</v>
      </c>
      <c r="B986" s="4">
        <v>3.25</v>
      </c>
      <c r="C986" s="4">
        <v>1.25</v>
      </c>
      <c r="D986" s="4">
        <v>3.25</v>
      </c>
      <c r="E986" s="4">
        <v>2.25</v>
      </c>
      <c r="F986" s="4">
        <v>13.75</v>
      </c>
      <c r="G986" s="4">
        <v>10.75</v>
      </c>
      <c r="H986" s="4">
        <v>9.25</v>
      </c>
      <c r="I986" s="4">
        <v>10</v>
      </c>
      <c r="J986" s="4">
        <v>7</v>
      </c>
      <c r="K986" s="4"/>
    </row>
    <row r="987" spans="1:11">
      <c r="A987" s="3">
        <v>44845</v>
      </c>
      <c r="B987" s="4">
        <v>3.25</v>
      </c>
      <c r="C987" s="4">
        <v>1.25</v>
      </c>
      <c r="D987" s="4">
        <v>3.25</v>
      </c>
      <c r="E987" s="4">
        <v>2.25</v>
      </c>
      <c r="F987" s="4">
        <v>13.75</v>
      </c>
      <c r="G987" s="4">
        <v>10.75</v>
      </c>
      <c r="H987" s="4">
        <v>9.25</v>
      </c>
      <c r="I987" s="4">
        <v>10</v>
      </c>
      <c r="J987" s="4">
        <v>7</v>
      </c>
      <c r="K987" s="4"/>
    </row>
    <row r="988" spans="1:11">
      <c r="A988" s="3">
        <v>44846</v>
      </c>
      <c r="B988" s="4">
        <v>3.25</v>
      </c>
      <c r="C988" s="4">
        <v>1.25</v>
      </c>
      <c r="D988" s="4">
        <v>3.25</v>
      </c>
      <c r="E988" s="4">
        <v>2.25</v>
      </c>
      <c r="F988" s="4">
        <v>13.75</v>
      </c>
      <c r="G988" s="4">
        <v>11.25</v>
      </c>
      <c r="H988" s="4">
        <v>9.25</v>
      </c>
      <c r="I988" s="4">
        <v>10</v>
      </c>
      <c r="J988" s="4">
        <v>7</v>
      </c>
      <c r="K988" s="4"/>
    </row>
    <row r="989" spans="1:11">
      <c r="A989" s="3">
        <v>44847</v>
      </c>
      <c r="B989" s="4">
        <v>3.25</v>
      </c>
      <c r="C989" s="4">
        <v>1.25</v>
      </c>
      <c r="D989" s="4">
        <v>3.25</v>
      </c>
      <c r="E989" s="4">
        <v>2.25</v>
      </c>
      <c r="F989" s="4">
        <v>13.75</v>
      </c>
      <c r="G989" s="4">
        <v>11.25</v>
      </c>
      <c r="H989" s="4">
        <v>9.25</v>
      </c>
      <c r="I989" s="4">
        <v>10</v>
      </c>
      <c r="J989" s="4">
        <v>7</v>
      </c>
      <c r="K989" s="4"/>
    </row>
    <row r="990" spans="1:11">
      <c r="A990" s="3">
        <v>44848</v>
      </c>
      <c r="B990" s="4">
        <v>3.25</v>
      </c>
      <c r="C990" s="4">
        <v>1.25</v>
      </c>
      <c r="D990" s="4">
        <v>3.25</v>
      </c>
      <c r="E990" s="4">
        <v>2.25</v>
      </c>
      <c r="F990" s="4">
        <v>13.75</v>
      </c>
      <c r="G990" s="4">
        <v>11.25</v>
      </c>
      <c r="H990" s="4">
        <v>9.25</v>
      </c>
      <c r="I990" s="4">
        <v>10</v>
      </c>
      <c r="J990" s="4">
        <v>7</v>
      </c>
      <c r="K990" s="4"/>
    </row>
    <row r="991" spans="1:11">
      <c r="A991" s="3">
        <v>44851</v>
      </c>
      <c r="B991" s="4">
        <v>3.25</v>
      </c>
      <c r="C991" s="4">
        <v>1.25</v>
      </c>
      <c r="D991" s="4">
        <v>3.25</v>
      </c>
      <c r="E991" s="4">
        <v>2.25</v>
      </c>
      <c r="F991" s="4">
        <v>13.75</v>
      </c>
      <c r="G991" s="4">
        <v>11.25</v>
      </c>
      <c r="H991" s="4">
        <v>9.25</v>
      </c>
      <c r="I991" s="4">
        <v>10</v>
      </c>
      <c r="J991" s="4">
        <v>7</v>
      </c>
      <c r="K991" s="4"/>
    </row>
    <row r="992" spans="1:11">
      <c r="A992" s="3">
        <v>44852</v>
      </c>
      <c r="B992" s="4">
        <v>3.25</v>
      </c>
      <c r="C992" s="4">
        <v>1.25</v>
      </c>
      <c r="D992" s="4">
        <v>3.25</v>
      </c>
      <c r="E992" s="4">
        <v>2.25</v>
      </c>
      <c r="F992" s="4">
        <v>13.75</v>
      </c>
      <c r="G992" s="4">
        <v>11.25</v>
      </c>
      <c r="H992" s="4">
        <v>9.25</v>
      </c>
      <c r="I992" s="4">
        <v>10</v>
      </c>
      <c r="J992" s="4">
        <v>7</v>
      </c>
      <c r="K992" s="4"/>
    </row>
    <row r="993" spans="1:11">
      <c r="A993" s="3">
        <v>44853</v>
      </c>
      <c r="B993" s="4">
        <v>3.25</v>
      </c>
      <c r="C993" s="4">
        <v>1.25</v>
      </c>
      <c r="D993" s="4">
        <v>3.25</v>
      </c>
      <c r="E993" s="4">
        <v>2.25</v>
      </c>
      <c r="F993" s="4">
        <v>13.75</v>
      </c>
      <c r="G993" s="4">
        <v>11.25</v>
      </c>
      <c r="H993" s="4">
        <v>9.25</v>
      </c>
      <c r="I993" s="4">
        <v>10</v>
      </c>
      <c r="J993" s="4">
        <v>7</v>
      </c>
      <c r="K993" s="4"/>
    </row>
    <row r="994" spans="1:11">
      <c r="A994" s="3">
        <v>44854</v>
      </c>
      <c r="B994" s="4">
        <v>3.25</v>
      </c>
      <c r="C994" s="4">
        <v>1.25</v>
      </c>
      <c r="D994" s="4">
        <v>3.25</v>
      </c>
      <c r="E994" s="4">
        <v>2.25</v>
      </c>
      <c r="F994" s="4">
        <v>13.75</v>
      </c>
      <c r="G994" s="4">
        <v>11.25</v>
      </c>
      <c r="H994" s="4">
        <v>9.25</v>
      </c>
      <c r="I994" s="4">
        <v>10</v>
      </c>
      <c r="J994" s="4">
        <v>7</v>
      </c>
      <c r="K994" s="4"/>
    </row>
    <row r="995" spans="1:11">
      <c r="A995" s="3">
        <v>44855</v>
      </c>
      <c r="B995" s="4">
        <v>3.25</v>
      </c>
      <c r="C995" s="4">
        <v>1.25</v>
      </c>
      <c r="D995" s="4">
        <v>3.25</v>
      </c>
      <c r="E995" s="4">
        <v>2.25</v>
      </c>
      <c r="F995" s="4">
        <v>13.75</v>
      </c>
      <c r="G995" s="4">
        <v>11.25</v>
      </c>
      <c r="H995" s="4">
        <v>9.25</v>
      </c>
      <c r="I995" s="4">
        <v>10</v>
      </c>
      <c r="J995" s="4">
        <v>7</v>
      </c>
      <c r="K995" s="4"/>
    </row>
    <row r="996" spans="1:11">
      <c r="A996" s="3">
        <v>44858</v>
      </c>
      <c r="B996" s="4">
        <v>3.25</v>
      </c>
      <c r="C996" s="4">
        <v>1.25</v>
      </c>
      <c r="D996" s="4">
        <v>3.25</v>
      </c>
      <c r="E996" s="4">
        <v>2.25</v>
      </c>
      <c r="F996" s="4">
        <v>13.75</v>
      </c>
      <c r="G996" s="4">
        <v>11.25</v>
      </c>
      <c r="H996" s="4">
        <v>9.25</v>
      </c>
      <c r="I996" s="4">
        <v>10</v>
      </c>
      <c r="J996" s="4">
        <v>7</v>
      </c>
      <c r="K996" s="4"/>
    </row>
    <row r="997" spans="1:11">
      <c r="A997" s="3">
        <v>44859</v>
      </c>
      <c r="B997" s="4">
        <v>3.25</v>
      </c>
      <c r="C997" s="4">
        <v>1.25</v>
      </c>
      <c r="D997" s="4">
        <v>3.25</v>
      </c>
      <c r="E997" s="4">
        <v>2.25</v>
      </c>
      <c r="F997" s="4">
        <v>13.75</v>
      </c>
      <c r="G997" s="4">
        <v>11.25</v>
      </c>
      <c r="H997" s="4">
        <v>9.25</v>
      </c>
      <c r="I997" s="4">
        <v>10</v>
      </c>
      <c r="J997" s="4">
        <v>7</v>
      </c>
      <c r="K997" s="4"/>
    </row>
    <row r="998" spans="1:11">
      <c r="A998" s="3">
        <v>44860</v>
      </c>
      <c r="B998" s="4">
        <v>3.25</v>
      </c>
      <c r="C998" s="4">
        <v>1.25</v>
      </c>
      <c r="D998" s="4">
        <v>3.25</v>
      </c>
      <c r="E998" s="4">
        <v>2.25</v>
      </c>
      <c r="F998" s="4">
        <v>13.75</v>
      </c>
      <c r="G998" s="4">
        <v>11.25</v>
      </c>
      <c r="H998" s="4">
        <v>9.25</v>
      </c>
      <c r="I998" s="4">
        <v>10</v>
      </c>
      <c r="J998" s="4">
        <v>7</v>
      </c>
      <c r="K998" s="4"/>
    </row>
    <row r="999" spans="1:11">
      <c r="A999" s="3">
        <v>44861</v>
      </c>
      <c r="B999" s="4">
        <v>3.25</v>
      </c>
      <c r="C999" s="4">
        <v>2</v>
      </c>
      <c r="D999" s="4">
        <v>3.75</v>
      </c>
      <c r="E999" s="4">
        <v>2.25</v>
      </c>
      <c r="F999" s="4">
        <v>13.75</v>
      </c>
      <c r="G999" s="4">
        <v>11.25</v>
      </c>
      <c r="H999" s="4">
        <v>9.25</v>
      </c>
      <c r="I999" s="4">
        <v>10</v>
      </c>
      <c r="J999" s="4">
        <v>7</v>
      </c>
      <c r="K999" s="4"/>
    </row>
    <row r="1000" spans="1:11">
      <c r="A1000" s="3">
        <v>44862</v>
      </c>
      <c r="B1000" s="4">
        <v>3.25</v>
      </c>
      <c r="C1000" s="4">
        <v>2</v>
      </c>
      <c r="D1000" s="4">
        <v>3.75</v>
      </c>
      <c r="E1000" s="4">
        <v>2.25</v>
      </c>
      <c r="F1000" s="4">
        <v>13.75</v>
      </c>
      <c r="G1000" s="4">
        <v>11.25</v>
      </c>
      <c r="H1000" s="4">
        <v>9.25</v>
      </c>
      <c r="I1000" s="4">
        <v>11</v>
      </c>
      <c r="J1000" s="4">
        <v>7</v>
      </c>
      <c r="K1000" s="4"/>
    </row>
    <row r="1001" spans="1:11">
      <c r="A1001" s="3">
        <v>44865</v>
      </c>
      <c r="B1001" s="4">
        <v>3.25</v>
      </c>
      <c r="C1001" s="4">
        <v>2</v>
      </c>
      <c r="D1001" s="4">
        <v>3.75</v>
      </c>
      <c r="E1001" s="4">
        <v>2.25</v>
      </c>
      <c r="F1001" s="4">
        <v>13.75</v>
      </c>
      <c r="G1001" s="4">
        <v>11.25</v>
      </c>
      <c r="H1001" s="4">
        <v>9.25</v>
      </c>
      <c r="I1001" s="4">
        <v>11</v>
      </c>
      <c r="J1001" s="4">
        <v>7</v>
      </c>
      <c r="K1001" s="4"/>
    </row>
    <row r="1002" spans="1:11">
      <c r="A1002" s="3">
        <v>44866</v>
      </c>
      <c r="B1002" s="4">
        <v>3.25</v>
      </c>
      <c r="C1002" s="4">
        <v>2</v>
      </c>
      <c r="D1002" s="4">
        <v>3.75</v>
      </c>
      <c r="E1002" s="4">
        <v>2.25</v>
      </c>
      <c r="F1002" s="4">
        <v>13.75</v>
      </c>
      <c r="G1002" s="4">
        <v>11.25</v>
      </c>
      <c r="H1002" s="4">
        <v>9.25</v>
      </c>
      <c r="I1002" s="4">
        <v>11</v>
      </c>
      <c r="J1002" s="4">
        <v>7</v>
      </c>
      <c r="K1002" s="4"/>
    </row>
    <row r="1003" spans="1:11">
      <c r="A1003" s="3">
        <v>44867</v>
      </c>
      <c r="B1003" s="4">
        <v>4</v>
      </c>
      <c r="C1003" s="4">
        <v>2</v>
      </c>
      <c r="D1003" s="4">
        <v>3.75</v>
      </c>
      <c r="E1003" s="4">
        <v>2.25</v>
      </c>
      <c r="F1003" s="4">
        <v>13.75</v>
      </c>
      <c r="G1003" s="4">
        <v>11.25</v>
      </c>
      <c r="H1003" s="4">
        <v>9.25</v>
      </c>
      <c r="I1003" s="4">
        <v>11</v>
      </c>
      <c r="J1003" s="4">
        <v>7</v>
      </c>
      <c r="K1003" s="4"/>
    </row>
    <row r="1004" spans="1:11">
      <c r="A1004" s="3">
        <v>44868</v>
      </c>
      <c r="B1004" s="4">
        <v>4</v>
      </c>
      <c r="C1004" s="4">
        <v>2</v>
      </c>
      <c r="D1004" s="4">
        <v>3.75</v>
      </c>
      <c r="E1004" s="4">
        <v>3</v>
      </c>
      <c r="F1004" s="4">
        <v>13.75</v>
      </c>
      <c r="G1004" s="4">
        <v>11.25</v>
      </c>
      <c r="H1004" s="4">
        <v>9.25</v>
      </c>
      <c r="I1004" s="4">
        <v>11</v>
      </c>
      <c r="J1004" s="4">
        <v>7</v>
      </c>
      <c r="K1004" s="4"/>
    </row>
    <row r="1005" spans="1:11">
      <c r="A1005" s="3">
        <v>44869</v>
      </c>
      <c r="B1005" s="4">
        <v>4</v>
      </c>
      <c r="C1005" s="4">
        <v>2</v>
      </c>
      <c r="D1005" s="4">
        <v>3.75</v>
      </c>
      <c r="E1005" s="4">
        <v>3</v>
      </c>
      <c r="F1005" s="4">
        <v>13.75</v>
      </c>
      <c r="G1005" s="4">
        <v>11.25</v>
      </c>
      <c r="H1005" s="4">
        <v>9.25</v>
      </c>
      <c r="I1005" s="4">
        <v>11</v>
      </c>
      <c r="J1005" s="4">
        <v>7</v>
      </c>
      <c r="K1005" s="4"/>
    </row>
    <row r="1006" spans="1:11">
      <c r="A1006" s="3">
        <v>44872</v>
      </c>
      <c r="B1006" s="4">
        <v>4</v>
      </c>
      <c r="C1006" s="4">
        <v>2</v>
      </c>
      <c r="D1006" s="4">
        <v>3.75</v>
      </c>
      <c r="E1006" s="4">
        <v>3</v>
      </c>
      <c r="F1006" s="4">
        <v>13.75</v>
      </c>
      <c r="G1006" s="4">
        <v>11.25</v>
      </c>
      <c r="H1006" s="4">
        <v>9.25</v>
      </c>
      <c r="I1006" s="4">
        <v>11</v>
      </c>
      <c r="J1006" s="4">
        <v>7</v>
      </c>
      <c r="K1006" s="4"/>
    </row>
    <row r="1007" spans="1:11">
      <c r="A1007" s="3">
        <v>44873</v>
      </c>
      <c r="B1007" s="4">
        <v>4</v>
      </c>
      <c r="C1007" s="4">
        <v>2</v>
      </c>
      <c r="D1007" s="4">
        <v>3.75</v>
      </c>
      <c r="E1007" s="4">
        <v>3</v>
      </c>
      <c r="F1007" s="4">
        <v>13.75</v>
      </c>
      <c r="G1007" s="4">
        <v>11.25</v>
      </c>
      <c r="H1007" s="4">
        <v>9.25</v>
      </c>
      <c r="I1007" s="4">
        <v>11</v>
      </c>
      <c r="J1007" s="4">
        <v>7</v>
      </c>
      <c r="K1007" s="4"/>
    </row>
    <row r="1008" spans="1:11">
      <c r="A1008" s="3">
        <v>44874</v>
      </c>
      <c r="B1008" s="4">
        <v>4</v>
      </c>
      <c r="C1008" s="4">
        <v>2</v>
      </c>
      <c r="D1008" s="4">
        <v>3.75</v>
      </c>
      <c r="E1008" s="4">
        <v>3</v>
      </c>
      <c r="F1008" s="4">
        <v>13.75</v>
      </c>
      <c r="G1008" s="4">
        <v>11.25</v>
      </c>
      <c r="H1008" s="4">
        <v>9.25</v>
      </c>
      <c r="I1008" s="4">
        <v>11</v>
      </c>
      <c r="J1008" s="4">
        <v>7</v>
      </c>
      <c r="K1008" s="4"/>
    </row>
    <row r="1009" spans="1:11">
      <c r="A1009" s="3">
        <v>44875</v>
      </c>
      <c r="B1009" s="4">
        <v>4</v>
      </c>
      <c r="C1009" s="4">
        <v>2</v>
      </c>
      <c r="D1009" s="4">
        <v>3.75</v>
      </c>
      <c r="E1009" s="4">
        <v>3</v>
      </c>
      <c r="F1009" s="4">
        <v>13.75</v>
      </c>
      <c r="G1009" s="4">
        <v>11.25</v>
      </c>
      <c r="H1009" s="4">
        <v>10</v>
      </c>
      <c r="I1009" s="4">
        <v>11</v>
      </c>
      <c r="J1009" s="4">
        <v>7.25</v>
      </c>
      <c r="K1009" s="4"/>
    </row>
    <row r="1010" spans="1:11">
      <c r="A1010" s="3">
        <v>44876</v>
      </c>
      <c r="B1010" s="4">
        <v>4</v>
      </c>
      <c r="C1010" s="4">
        <v>2</v>
      </c>
      <c r="D1010" s="4">
        <v>3.75</v>
      </c>
      <c r="E1010" s="4">
        <v>3</v>
      </c>
      <c r="F1010" s="4">
        <v>13.75</v>
      </c>
      <c r="G1010" s="4">
        <v>11.25</v>
      </c>
      <c r="H1010" s="4">
        <v>10</v>
      </c>
      <c r="I1010" s="4">
        <v>11</v>
      </c>
      <c r="J1010" s="4">
        <v>7.25</v>
      </c>
      <c r="K1010" s="4"/>
    </row>
    <row r="1011" spans="1:11">
      <c r="A1011" s="3">
        <v>44879</v>
      </c>
      <c r="B1011" s="4">
        <v>4</v>
      </c>
      <c r="C1011" s="4">
        <v>2</v>
      </c>
      <c r="D1011" s="4">
        <v>3.75</v>
      </c>
      <c r="E1011" s="4">
        <v>3</v>
      </c>
      <c r="F1011" s="4">
        <v>13.75</v>
      </c>
      <c r="G1011" s="4">
        <v>11.25</v>
      </c>
      <c r="H1011" s="4">
        <v>10</v>
      </c>
      <c r="I1011" s="4">
        <v>11</v>
      </c>
      <c r="J1011" s="4">
        <v>7.25</v>
      </c>
      <c r="K1011" s="4"/>
    </row>
    <row r="1012" spans="1:11">
      <c r="A1012" s="3">
        <v>44880</v>
      </c>
      <c r="B1012" s="4">
        <v>4</v>
      </c>
      <c r="C1012" s="4">
        <v>2</v>
      </c>
      <c r="D1012" s="4">
        <v>3.75</v>
      </c>
      <c r="E1012" s="4">
        <v>3</v>
      </c>
      <c r="F1012" s="4">
        <v>13.75</v>
      </c>
      <c r="G1012" s="4">
        <v>11.25</v>
      </c>
      <c r="H1012" s="4">
        <v>10</v>
      </c>
      <c r="I1012" s="4">
        <v>11</v>
      </c>
      <c r="J1012" s="4">
        <v>7.25</v>
      </c>
      <c r="K1012" s="4"/>
    </row>
    <row r="1013" spans="1:11">
      <c r="A1013" s="3">
        <v>44881</v>
      </c>
      <c r="B1013" s="4">
        <v>4</v>
      </c>
      <c r="C1013" s="4">
        <v>2</v>
      </c>
      <c r="D1013" s="4">
        <v>3.75</v>
      </c>
      <c r="E1013" s="4">
        <v>3</v>
      </c>
      <c r="F1013" s="4">
        <v>13.75</v>
      </c>
      <c r="G1013" s="4">
        <v>11.25</v>
      </c>
      <c r="H1013" s="4">
        <v>10</v>
      </c>
      <c r="I1013" s="4">
        <v>11</v>
      </c>
      <c r="J1013" s="4">
        <v>7.25</v>
      </c>
      <c r="K1013" s="4"/>
    </row>
    <row r="1014" spans="1:11">
      <c r="A1014" s="3">
        <v>44882</v>
      </c>
      <c r="B1014" s="4">
        <v>4</v>
      </c>
      <c r="C1014" s="4">
        <v>2</v>
      </c>
      <c r="D1014" s="4">
        <v>3.75</v>
      </c>
      <c r="E1014" s="4">
        <v>3</v>
      </c>
      <c r="F1014" s="4">
        <v>13.75</v>
      </c>
      <c r="G1014" s="4">
        <v>11.25</v>
      </c>
      <c r="H1014" s="4">
        <v>10</v>
      </c>
      <c r="I1014" s="4">
        <v>11</v>
      </c>
      <c r="J1014" s="4">
        <v>7.25</v>
      </c>
      <c r="K1014" s="4"/>
    </row>
    <row r="1015" spans="1:11">
      <c r="A1015" s="3">
        <v>44883</v>
      </c>
      <c r="B1015" s="4">
        <v>4</v>
      </c>
      <c r="C1015" s="4">
        <v>2</v>
      </c>
      <c r="D1015" s="4">
        <v>3.75</v>
      </c>
      <c r="E1015" s="4">
        <v>3</v>
      </c>
      <c r="F1015" s="4">
        <v>13.75</v>
      </c>
      <c r="G1015" s="4">
        <v>11.25</v>
      </c>
      <c r="H1015" s="4">
        <v>10</v>
      </c>
      <c r="I1015" s="4">
        <v>11</v>
      </c>
      <c r="J1015" s="4">
        <v>7.25</v>
      </c>
      <c r="K1015" s="4"/>
    </row>
    <row r="1016" spans="1:11">
      <c r="A1016" s="3">
        <v>44886</v>
      </c>
      <c r="B1016" s="4">
        <v>4</v>
      </c>
      <c r="C1016" s="4">
        <v>2</v>
      </c>
      <c r="D1016" s="4">
        <v>3.75</v>
      </c>
      <c r="E1016" s="4">
        <v>3</v>
      </c>
      <c r="F1016" s="4">
        <v>13.75</v>
      </c>
      <c r="G1016" s="4">
        <v>11.25</v>
      </c>
      <c r="H1016" s="4">
        <v>10</v>
      </c>
      <c r="I1016" s="4">
        <v>11</v>
      </c>
      <c r="J1016" s="4">
        <v>7.25</v>
      </c>
      <c r="K1016" s="4"/>
    </row>
    <row r="1017" spans="1:11">
      <c r="A1017" s="3">
        <v>44887</v>
      </c>
      <c r="B1017" s="4">
        <v>4</v>
      </c>
      <c r="C1017" s="4">
        <v>2</v>
      </c>
      <c r="D1017" s="4">
        <v>3.75</v>
      </c>
      <c r="E1017" s="4">
        <v>3</v>
      </c>
      <c r="F1017" s="4">
        <v>13.75</v>
      </c>
      <c r="G1017" s="4">
        <v>11.25</v>
      </c>
      <c r="H1017" s="4">
        <v>10</v>
      </c>
      <c r="I1017" s="4">
        <v>11</v>
      </c>
      <c r="J1017" s="4">
        <v>7.25</v>
      </c>
      <c r="K1017" s="4"/>
    </row>
    <row r="1018" spans="1:11">
      <c r="A1018" s="3">
        <v>44888</v>
      </c>
      <c r="B1018" s="4">
        <v>4</v>
      </c>
      <c r="C1018" s="4">
        <v>2</v>
      </c>
      <c r="D1018" s="4">
        <v>3.75</v>
      </c>
      <c r="E1018" s="4">
        <v>3</v>
      </c>
      <c r="F1018" s="4">
        <v>13.75</v>
      </c>
      <c r="G1018" s="4">
        <v>11.25</v>
      </c>
      <c r="H1018" s="4">
        <v>10</v>
      </c>
      <c r="I1018" s="4">
        <v>11</v>
      </c>
      <c r="J1018" s="4">
        <v>7.25</v>
      </c>
      <c r="K1018" s="4"/>
    </row>
    <row r="1019" spans="1:11">
      <c r="A1019" s="3">
        <v>44889</v>
      </c>
      <c r="B1019" s="4">
        <v>4</v>
      </c>
      <c r="C1019" s="4">
        <v>2</v>
      </c>
      <c r="D1019" s="4">
        <v>3.75</v>
      </c>
      <c r="E1019" s="4">
        <v>3</v>
      </c>
      <c r="F1019" s="4">
        <v>13.75</v>
      </c>
      <c r="G1019" s="4">
        <v>11.25</v>
      </c>
      <c r="H1019" s="4">
        <v>10</v>
      </c>
      <c r="I1019" s="4">
        <v>11</v>
      </c>
      <c r="J1019" s="4">
        <v>7.25</v>
      </c>
      <c r="K1019" s="4"/>
    </row>
    <row r="1020" spans="1:11">
      <c r="A1020" s="3">
        <v>44890</v>
      </c>
      <c r="B1020" s="4">
        <v>4</v>
      </c>
      <c r="C1020" s="4">
        <v>2</v>
      </c>
      <c r="D1020" s="4">
        <v>3.75</v>
      </c>
      <c r="E1020" s="4">
        <v>3</v>
      </c>
      <c r="F1020" s="4">
        <v>13.75</v>
      </c>
      <c r="G1020" s="4">
        <v>11.25</v>
      </c>
      <c r="H1020" s="4">
        <v>10</v>
      </c>
      <c r="I1020" s="4">
        <v>11</v>
      </c>
      <c r="J1020" s="4">
        <v>7.25</v>
      </c>
      <c r="K1020" s="4"/>
    </row>
    <row r="1021" spans="1:11">
      <c r="A1021" s="3">
        <v>44893</v>
      </c>
      <c r="B1021" s="4">
        <v>4</v>
      </c>
      <c r="C1021" s="4">
        <v>2</v>
      </c>
      <c r="D1021" s="4">
        <v>3.75</v>
      </c>
      <c r="E1021" s="4">
        <v>3</v>
      </c>
      <c r="F1021" s="4">
        <v>13.75</v>
      </c>
      <c r="G1021" s="4">
        <v>11.25</v>
      </c>
      <c r="H1021" s="4">
        <v>10</v>
      </c>
      <c r="I1021" s="4">
        <v>11</v>
      </c>
      <c r="J1021" s="4">
        <v>7.25</v>
      </c>
      <c r="K1021" s="4"/>
    </row>
    <row r="1022" spans="1:11">
      <c r="A1022" s="3">
        <v>44894</v>
      </c>
      <c r="B1022" s="4">
        <v>4</v>
      </c>
      <c r="C1022" s="4">
        <v>2</v>
      </c>
      <c r="D1022" s="4">
        <v>3.75</v>
      </c>
      <c r="E1022" s="4">
        <v>3</v>
      </c>
      <c r="F1022" s="4">
        <v>13.75</v>
      </c>
      <c r="G1022" s="4">
        <v>11.25</v>
      </c>
      <c r="H1022" s="4">
        <v>10</v>
      </c>
      <c r="I1022" s="4">
        <v>11</v>
      </c>
      <c r="J1022" s="4">
        <v>7.25</v>
      </c>
      <c r="K1022" s="4"/>
    </row>
    <row r="1023" spans="1:11">
      <c r="A1023" s="3">
        <v>44895</v>
      </c>
      <c r="B1023" s="4">
        <v>4</v>
      </c>
      <c r="C1023" s="4">
        <v>2</v>
      </c>
      <c r="D1023" s="4">
        <v>3.75</v>
      </c>
      <c r="E1023" s="4">
        <v>3</v>
      </c>
      <c r="F1023" s="4">
        <v>13.75</v>
      </c>
      <c r="G1023" s="4">
        <v>11.25</v>
      </c>
      <c r="H1023" s="4">
        <v>10</v>
      </c>
      <c r="I1023" s="4">
        <v>11</v>
      </c>
      <c r="J1023" s="4">
        <v>7.25</v>
      </c>
      <c r="K1023" s="4"/>
    </row>
    <row r="1024" spans="1:11">
      <c r="A1024" s="3">
        <v>44896</v>
      </c>
      <c r="B1024" s="4">
        <v>4</v>
      </c>
      <c r="C1024" s="4">
        <v>2</v>
      </c>
      <c r="D1024" s="4">
        <v>3.75</v>
      </c>
      <c r="E1024" s="4">
        <v>3</v>
      </c>
      <c r="F1024" s="4">
        <v>13.75</v>
      </c>
      <c r="G1024" s="4">
        <v>11.25</v>
      </c>
      <c r="H1024" s="4">
        <v>10</v>
      </c>
      <c r="I1024" s="4">
        <v>11</v>
      </c>
      <c r="J1024" s="4">
        <v>7.25</v>
      </c>
      <c r="K1024" s="4"/>
    </row>
    <row r="1025" spans="1:11">
      <c r="A1025" s="3">
        <v>44897</v>
      </c>
      <c r="B1025" s="4">
        <v>4</v>
      </c>
      <c r="C1025" s="4">
        <v>2</v>
      </c>
      <c r="D1025" s="4">
        <v>3.75</v>
      </c>
      <c r="E1025" s="4">
        <v>3</v>
      </c>
      <c r="F1025" s="4">
        <v>13.75</v>
      </c>
      <c r="G1025" s="4">
        <v>11.25</v>
      </c>
      <c r="H1025" s="4">
        <v>10</v>
      </c>
      <c r="I1025" s="4">
        <v>11</v>
      </c>
      <c r="J1025" s="4">
        <v>7.25</v>
      </c>
      <c r="K1025" s="4"/>
    </row>
    <row r="1026" spans="1:11">
      <c r="A1026" s="3">
        <v>44900</v>
      </c>
      <c r="B1026" s="4">
        <v>4</v>
      </c>
      <c r="C1026" s="4">
        <v>2</v>
      </c>
      <c r="D1026" s="4">
        <v>3.75</v>
      </c>
      <c r="E1026" s="4">
        <v>3</v>
      </c>
      <c r="F1026" s="4">
        <v>13.75</v>
      </c>
      <c r="G1026" s="4">
        <v>11.25</v>
      </c>
      <c r="H1026" s="4">
        <v>10</v>
      </c>
      <c r="I1026" s="4">
        <v>11</v>
      </c>
      <c r="J1026" s="4">
        <v>7.25</v>
      </c>
      <c r="K1026" s="4"/>
    </row>
    <row r="1027" spans="1:11">
      <c r="A1027" s="3">
        <v>44901</v>
      </c>
      <c r="B1027" s="4">
        <v>4</v>
      </c>
      <c r="C1027" s="4">
        <v>2</v>
      </c>
      <c r="D1027" s="4">
        <v>3.75</v>
      </c>
      <c r="E1027" s="4">
        <v>3</v>
      </c>
      <c r="F1027" s="4">
        <v>13.75</v>
      </c>
      <c r="G1027" s="4">
        <v>11.25</v>
      </c>
      <c r="H1027" s="4">
        <v>10</v>
      </c>
      <c r="I1027" s="4">
        <v>11</v>
      </c>
      <c r="J1027" s="4">
        <v>7.25</v>
      </c>
      <c r="K1027" s="4"/>
    </row>
    <row r="1028" spans="1:11">
      <c r="A1028" s="3">
        <v>44902</v>
      </c>
      <c r="B1028" s="4">
        <v>4</v>
      </c>
      <c r="C1028" s="4">
        <v>2</v>
      </c>
      <c r="D1028" s="4">
        <v>3.75</v>
      </c>
      <c r="E1028" s="4">
        <v>3</v>
      </c>
      <c r="F1028" s="4">
        <v>13.75</v>
      </c>
      <c r="G1028" s="4">
        <v>11.25</v>
      </c>
      <c r="H1028" s="4">
        <v>10</v>
      </c>
      <c r="I1028" s="4">
        <v>11</v>
      </c>
      <c r="J1028" s="4">
        <v>7.5</v>
      </c>
      <c r="K1028" s="4"/>
    </row>
    <row r="1029" spans="1:11">
      <c r="A1029" s="3">
        <v>44903</v>
      </c>
      <c r="B1029" s="4">
        <v>4</v>
      </c>
      <c r="C1029" s="4">
        <v>2</v>
      </c>
      <c r="D1029" s="4">
        <v>4.25</v>
      </c>
      <c r="E1029" s="4">
        <v>3</v>
      </c>
      <c r="F1029" s="4">
        <v>13.75</v>
      </c>
      <c r="G1029" s="4">
        <v>11.25</v>
      </c>
      <c r="H1029" s="4">
        <v>10</v>
      </c>
      <c r="I1029" s="4">
        <v>11</v>
      </c>
      <c r="J1029" s="4">
        <v>7.5</v>
      </c>
      <c r="K1029" s="4"/>
    </row>
    <row r="1030" spans="1:11">
      <c r="A1030" s="3">
        <v>44904</v>
      </c>
      <c r="B1030" s="4">
        <v>4</v>
      </c>
      <c r="C1030" s="4">
        <v>2</v>
      </c>
      <c r="D1030" s="4">
        <v>4.25</v>
      </c>
      <c r="E1030" s="4">
        <v>3</v>
      </c>
      <c r="F1030" s="4">
        <v>13.75</v>
      </c>
      <c r="G1030" s="4">
        <v>11.25</v>
      </c>
      <c r="H1030" s="4">
        <v>10</v>
      </c>
      <c r="I1030" s="4">
        <v>11</v>
      </c>
      <c r="J1030" s="4">
        <v>7.5</v>
      </c>
      <c r="K1030" s="4"/>
    </row>
    <row r="1031" spans="1:11">
      <c r="A1031" s="3">
        <v>44907</v>
      </c>
      <c r="B1031" s="4">
        <v>4</v>
      </c>
      <c r="C1031" s="4">
        <v>2</v>
      </c>
      <c r="D1031" s="4">
        <v>4.25</v>
      </c>
      <c r="E1031" s="4">
        <v>3</v>
      </c>
      <c r="F1031" s="4">
        <v>13.75</v>
      </c>
      <c r="G1031" s="4">
        <v>11.25</v>
      </c>
      <c r="H1031" s="4">
        <v>10</v>
      </c>
      <c r="I1031" s="4">
        <v>11</v>
      </c>
      <c r="J1031" s="4">
        <v>7.5</v>
      </c>
      <c r="K1031" s="4"/>
    </row>
    <row r="1032" spans="1:11">
      <c r="A1032" s="3">
        <v>44908</v>
      </c>
      <c r="B1032" s="4">
        <v>4</v>
      </c>
      <c r="C1032" s="4">
        <v>2</v>
      </c>
      <c r="D1032" s="4">
        <v>4.25</v>
      </c>
      <c r="E1032" s="4">
        <v>3</v>
      </c>
      <c r="F1032" s="4">
        <v>13.75</v>
      </c>
      <c r="G1032" s="4">
        <v>11.25</v>
      </c>
      <c r="H1032" s="4">
        <v>10</v>
      </c>
      <c r="I1032" s="4">
        <v>11</v>
      </c>
      <c r="J1032" s="4">
        <v>7.5</v>
      </c>
      <c r="K1032" s="4"/>
    </row>
    <row r="1033" spans="1:11">
      <c r="A1033" s="3">
        <v>44909</v>
      </c>
      <c r="B1033" s="4">
        <v>4.5</v>
      </c>
      <c r="C1033" s="4">
        <v>2</v>
      </c>
      <c r="D1033" s="4">
        <v>4.25</v>
      </c>
      <c r="E1033" s="4">
        <v>3</v>
      </c>
      <c r="F1033" s="4">
        <v>13.75</v>
      </c>
      <c r="G1033" s="4">
        <v>11.25</v>
      </c>
      <c r="H1033" s="4">
        <v>10</v>
      </c>
      <c r="I1033" s="4">
        <v>11</v>
      </c>
      <c r="J1033" s="4">
        <v>7.5</v>
      </c>
      <c r="K1033" s="4"/>
    </row>
    <row r="1034" spans="1:11">
      <c r="A1034" s="3">
        <v>44910</v>
      </c>
      <c r="B1034" s="4">
        <v>4.5</v>
      </c>
      <c r="C1034" s="4">
        <v>2.5</v>
      </c>
      <c r="D1034" s="4">
        <v>4.25</v>
      </c>
      <c r="E1034" s="4">
        <v>3.5</v>
      </c>
      <c r="F1034" s="4">
        <v>13.75</v>
      </c>
      <c r="G1034" s="4">
        <v>11.25</v>
      </c>
      <c r="H1034" s="4">
        <v>10.5</v>
      </c>
      <c r="I1034" s="4">
        <v>11</v>
      </c>
      <c r="J1034" s="4">
        <v>7.5</v>
      </c>
      <c r="K1034" s="4"/>
    </row>
    <row r="1035" spans="1:11">
      <c r="A1035" s="3">
        <v>44911</v>
      </c>
      <c r="B1035" s="4">
        <v>4.5</v>
      </c>
      <c r="C1035" s="4">
        <v>2.5</v>
      </c>
      <c r="D1035" s="4">
        <v>4.25</v>
      </c>
      <c r="E1035" s="4">
        <v>3.5</v>
      </c>
      <c r="F1035" s="4">
        <v>13.75</v>
      </c>
      <c r="G1035" s="4">
        <v>11.25</v>
      </c>
      <c r="H1035" s="4">
        <v>10.5</v>
      </c>
      <c r="I1035" s="4">
        <v>12</v>
      </c>
      <c r="J1035" s="4">
        <v>7.5</v>
      </c>
      <c r="K1035" s="4"/>
    </row>
    <row r="1036" spans="1:11">
      <c r="A1036" s="3">
        <v>44914</v>
      </c>
      <c r="B1036" s="4">
        <v>4.5</v>
      </c>
      <c r="C1036" s="4">
        <v>2.5</v>
      </c>
      <c r="D1036" s="4">
        <v>4.25</v>
      </c>
      <c r="E1036" s="4">
        <v>3.5</v>
      </c>
      <c r="F1036" s="4">
        <v>13.75</v>
      </c>
      <c r="G1036" s="4">
        <v>11.25</v>
      </c>
      <c r="H1036" s="4">
        <v>10.5</v>
      </c>
      <c r="I1036" s="4">
        <v>12</v>
      </c>
      <c r="J1036" s="4">
        <v>7.5</v>
      </c>
      <c r="K1036" s="4"/>
    </row>
    <row r="1037" spans="1:11">
      <c r="A1037" s="3">
        <v>44915</v>
      </c>
      <c r="B1037" s="4">
        <v>4.5</v>
      </c>
      <c r="C1037" s="4">
        <v>2.5</v>
      </c>
      <c r="D1037" s="4">
        <v>4.25</v>
      </c>
      <c r="E1037" s="4">
        <v>3.5</v>
      </c>
      <c r="F1037" s="4">
        <v>13.75</v>
      </c>
      <c r="G1037" s="4">
        <v>11.25</v>
      </c>
      <c r="H1037" s="4">
        <v>10.5</v>
      </c>
      <c r="I1037" s="4">
        <v>12</v>
      </c>
      <c r="J1037" s="4">
        <v>7.5</v>
      </c>
      <c r="K1037" s="4"/>
    </row>
    <row r="1038" spans="1:11">
      <c r="A1038" s="3">
        <v>44916</v>
      </c>
      <c r="B1038" s="4">
        <v>4.5</v>
      </c>
      <c r="C1038" s="4">
        <v>2.5</v>
      </c>
      <c r="D1038" s="4">
        <v>4.25</v>
      </c>
      <c r="E1038" s="4">
        <v>3.5</v>
      </c>
      <c r="F1038" s="4">
        <v>13.75</v>
      </c>
      <c r="G1038" s="4">
        <v>11.25</v>
      </c>
      <c r="H1038" s="4">
        <v>10.5</v>
      </c>
      <c r="I1038" s="4">
        <v>12</v>
      </c>
      <c r="J1038" s="4">
        <v>7.5</v>
      </c>
      <c r="K1038" s="4"/>
    </row>
    <row r="1039" spans="1:11">
      <c r="A1039" s="3">
        <v>44917</v>
      </c>
      <c r="B1039" s="4">
        <v>4.5</v>
      </c>
      <c r="C1039" s="4">
        <v>2.5</v>
      </c>
      <c r="D1039" s="4">
        <v>4.25</v>
      </c>
      <c r="E1039" s="4">
        <v>3.5</v>
      </c>
      <c r="F1039" s="4">
        <v>13.75</v>
      </c>
      <c r="G1039" s="4">
        <v>11.25</v>
      </c>
      <c r="H1039" s="4">
        <v>10.5</v>
      </c>
      <c r="I1039" s="4">
        <v>12</v>
      </c>
      <c r="J1039" s="4">
        <v>7.5</v>
      </c>
      <c r="K1039" s="4"/>
    </row>
    <row r="1040" spans="1:11">
      <c r="A1040" s="3">
        <v>44918</v>
      </c>
      <c r="B1040" s="4">
        <v>4.5</v>
      </c>
      <c r="C1040" s="4">
        <v>2.5</v>
      </c>
      <c r="D1040" s="4">
        <v>4.25</v>
      </c>
      <c r="E1040" s="4">
        <v>3.5</v>
      </c>
      <c r="F1040" s="4">
        <v>13.75</v>
      </c>
      <c r="G1040" s="4">
        <v>11.25</v>
      </c>
      <c r="H1040" s="4">
        <v>10.5</v>
      </c>
      <c r="I1040" s="4">
        <v>12</v>
      </c>
      <c r="J1040" s="4">
        <v>7.5</v>
      </c>
      <c r="K1040" s="4"/>
    </row>
    <row r="1041" spans="1:11">
      <c r="A1041" s="3">
        <v>44921</v>
      </c>
      <c r="B1041" s="4">
        <v>4.5</v>
      </c>
      <c r="C1041" s="4">
        <v>2.5</v>
      </c>
      <c r="D1041" s="4">
        <v>4.25</v>
      </c>
      <c r="E1041" s="4">
        <v>3.5</v>
      </c>
      <c r="F1041" s="4">
        <v>13.75</v>
      </c>
      <c r="G1041" s="4">
        <v>11.25</v>
      </c>
      <c r="H1041" s="4">
        <v>10.5</v>
      </c>
      <c r="I1041" s="4">
        <v>12</v>
      </c>
      <c r="J1041" s="4">
        <v>7.5</v>
      </c>
      <c r="K1041" s="4"/>
    </row>
    <row r="1042" spans="1:11">
      <c r="A1042" s="3">
        <v>44922</v>
      </c>
      <c r="B1042" s="4">
        <v>4.5</v>
      </c>
      <c r="C1042" s="4">
        <v>2.5</v>
      </c>
      <c r="D1042" s="4">
        <v>4.25</v>
      </c>
      <c r="E1042" s="4">
        <v>3.5</v>
      </c>
      <c r="F1042" s="4">
        <v>13.75</v>
      </c>
      <c r="G1042" s="4">
        <v>11.25</v>
      </c>
      <c r="H1042" s="4">
        <v>10.5</v>
      </c>
      <c r="I1042" s="4">
        <v>12</v>
      </c>
      <c r="J1042" s="4">
        <v>7.5</v>
      </c>
      <c r="K1042" s="4"/>
    </row>
    <row r="1043" spans="1:11">
      <c r="A1043" s="3">
        <v>44923</v>
      </c>
      <c r="B1043" s="4">
        <v>4.5</v>
      </c>
      <c r="C1043" s="4">
        <v>2.5</v>
      </c>
      <c r="D1043" s="4">
        <v>4.25</v>
      </c>
      <c r="E1043" s="4">
        <v>3.5</v>
      </c>
      <c r="F1043" s="4">
        <v>13.75</v>
      </c>
      <c r="G1043" s="4">
        <v>11.25</v>
      </c>
      <c r="H1043" s="4">
        <v>10.5</v>
      </c>
      <c r="I1043" s="4">
        <v>12</v>
      </c>
      <c r="J1043" s="4">
        <v>7.5</v>
      </c>
      <c r="K1043" s="4"/>
    </row>
    <row r="1044" spans="1:11">
      <c r="A1044" s="3">
        <v>44924</v>
      </c>
      <c r="B1044" s="4">
        <v>4.5</v>
      </c>
      <c r="C1044" s="4">
        <v>2.5</v>
      </c>
      <c r="D1044" s="4">
        <v>4.25</v>
      </c>
      <c r="E1044" s="4">
        <v>3.5</v>
      </c>
      <c r="F1044" s="4">
        <v>13.75</v>
      </c>
      <c r="G1044" s="4">
        <v>11.25</v>
      </c>
      <c r="H1044" s="4">
        <v>10.5</v>
      </c>
      <c r="I1044" s="4">
        <v>12</v>
      </c>
      <c r="J1044" s="4">
        <v>7.5</v>
      </c>
      <c r="K1044" s="4"/>
    </row>
    <row r="1045" spans="1:11">
      <c r="A1045" s="3">
        <v>44925</v>
      </c>
      <c r="B1045" s="4">
        <v>4.5</v>
      </c>
      <c r="C1045" s="4">
        <v>2.5</v>
      </c>
      <c r="D1045" s="4">
        <v>4.25</v>
      </c>
      <c r="E1045" s="4">
        <v>3.5</v>
      </c>
      <c r="F1045" s="4">
        <v>13.75</v>
      </c>
      <c r="G1045" s="4">
        <v>11.25</v>
      </c>
      <c r="H1045" s="4">
        <v>10.5</v>
      </c>
      <c r="I1045" s="4">
        <v>12</v>
      </c>
      <c r="J1045" s="4">
        <v>7.5</v>
      </c>
      <c r="K1045" s="4"/>
    </row>
    <row r="1046" spans="1:11">
      <c r="A1046" s="3">
        <v>44928</v>
      </c>
      <c r="B1046" s="4">
        <v>4.5</v>
      </c>
      <c r="C1046" s="4">
        <v>2.5</v>
      </c>
      <c r="D1046" s="4">
        <v>4.25</v>
      </c>
      <c r="E1046" s="4">
        <v>3.5</v>
      </c>
      <c r="F1046" s="4">
        <v>13.75</v>
      </c>
      <c r="G1046" s="4">
        <v>11.25</v>
      </c>
      <c r="H1046" s="4">
        <v>10.5</v>
      </c>
      <c r="I1046" s="4">
        <v>12</v>
      </c>
      <c r="J1046" s="4">
        <v>7.5</v>
      </c>
      <c r="K1046" s="4"/>
    </row>
    <row r="1047" spans="1:11">
      <c r="A1047" s="3">
        <v>44929</v>
      </c>
      <c r="B1047" s="4">
        <v>4.5</v>
      </c>
      <c r="C1047" s="4">
        <v>2.5</v>
      </c>
      <c r="D1047" s="4">
        <v>4.25</v>
      </c>
      <c r="E1047" s="4">
        <v>3.5</v>
      </c>
      <c r="F1047" s="4">
        <v>13.75</v>
      </c>
      <c r="G1047" s="4">
        <v>11.25</v>
      </c>
      <c r="H1047" s="4">
        <v>10.5</v>
      </c>
      <c r="I1047" s="4">
        <v>12</v>
      </c>
      <c r="J1047" s="4">
        <v>7.5</v>
      </c>
      <c r="K1047" s="4"/>
    </row>
    <row r="1048" spans="1:11">
      <c r="A1048" s="3">
        <v>44930</v>
      </c>
      <c r="B1048" s="4">
        <v>4.5</v>
      </c>
      <c r="C1048" s="4">
        <v>2.5</v>
      </c>
      <c r="D1048" s="4">
        <v>4.25</v>
      </c>
      <c r="E1048" s="4">
        <v>3.5</v>
      </c>
      <c r="F1048" s="4">
        <v>13.75</v>
      </c>
      <c r="G1048" s="4">
        <v>11.25</v>
      </c>
      <c r="H1048" s="4">
        <v>10.5</v>
      </c>
      <c r="I1048" s="4">
        <v>12</v>
      </c>
      <c r="J1048" s="4">
        <v>7.5</v>
      </c>
      <c r="K1048" s="4"/>
    </row>
    <row r="1049" spans="1:11">
      <c r="A1049" s="3">
        <v>44931</v>
      </c>
      <c r="B1049" s="4">
        <v>4.5</v>
      </c>
      <c r="C1049" s="4">
        <v>2.5</v>
      </c>
      <c r="D1049" s="4">
        <v>4.25</v>
      </c>
      <c r="E1049" s="4">
        <v>3.5</v>
      </c>
      <c r="F1049" s="4">
        <v>13.75</v>
      </c>
      <c r="G1049" s="4">
        <v>11.25</v>
      </c>
      <c r="H1049" s="4">
        <v>10.5</v>
      </c>
      <c r="I1049" s="4">
        <v>12</v>
      </c>
      <c r="J1049" s="4">
        <v>7.5</v>
      </c>
      <c r="K1049" s="4"/>
    </row>
    <row r="1050" spans="1:11">
      <c r="A1050" s="3">
        <v>44932</v>
      </c>
      <c r="B1050" s="4">
        <v>4.5</v>
      </c>
      <c r="C1050" s="4">
        <v>2.5</v>
      </c>
      <c r="D1050" s="4">
        <v>4.25</v>
      </c>
      <c r="E1050" s="4">
        <v>3.5</v>
      </c>
      <c r="F1050" s="4">
        <v>13.75</v>
      </c>
      <c r="G1050" s="4">
        <v>11.25</v>
      </c>
      <c r="H1050" s="4">
        <v>10.5</v>
      </c>
      <c r="I1050" s="4">
        <v>12</v>
      </c>
      <c r="J1050" s="4">
        <v>7.5</v>
      </c>
      <c r="K1050" s="4"/>
    </row>
    <row r="1051" spans="1:11">
      <c r="A1051" s="3">
        <v>44935</v>
      </c>
      <c r="B1051" s="4">
        <v>4.5</v>
      </c>
      <c r="C1051" s="4">
        <v>2.5</v>
      </c>
      <c r="D1051" s="4">
        <v>4.25</v>
      </c>
      <c r="E1051" s="4">
        <v>3.5</v>
      </c>
      <c r="F1051" s="4">
        <v>13.75</v>
      </c>
      <c r="G1051" s="4">
        <v>11.25</v>
      </c>
      <c r="H1051" s="4">
        <v>10.5</v>
      </c>
      <c r="I1051" s="4">
        <v>12</v>
      </c>
      <c r="J1051" s="4">
        <v>7.5</v>
      </c>
      <c r="K1051" s="4"/>
    </row>
    <row r="1052" spans="1:11">
      <c r="A1052" s="3">
        <v>44936</v>
      </c>
      <c r="B1052" s="4">
        <v>4.5</v>
      </c>
      <c r="C1052" s="4">
        <v>2.5</v>
      </c>
      <c r="D1052" s="4">
        <v>4.25</v>
      </c>
      <c r="E1052" s="4">
        <v>3.5</v>
      </c>
      <c r="F1052" s="4">
        <v>13.75</v>
      </c>
      <c r="G1052" s="4">
        <v>11.25</v>
      </c>
      <c r="H1052" s="4">
        <v>10.5</v>
      </c>
      <c r="I1052" s="4">
        <v>12</v>
      </c>
      <c r="J1052" s="4">
        <v>7.5</v>
      </c>
      <c r="K1052" s="4"/>
    </row>
    <row r="1053" spans="1:11">
      <c r="A1053" s="3">
        <v>44937</v>
      </c>
      <c r="B1053" s="4">
        <v>4.5</v>
      </c>
      <c r="C1053" s="4">
        <v>2.5</v>
      </c>
      <c r="D1053" s="4">
        <v>4.25</v>
      </c>
      <c r="E1053" s="4">
        <v>3.5</v>
      </c>
      <c r="F1053" s="4">
        <v>13.75</v>
      </c>
      <c r="G1053" s="4">
        <v>11.25</v>
      </c>
      <c r="H1053" s="4">
        <v>10.5</v>
      </c>
      <c r="I1053" s="4">
        <v>12</v>
      </c>
      <c r="J1053" s="4">
        <v>7.5</v>
      </c>
      <c r="K1053" s="4"/>
    </row>
    <row r="1054" spans="1:11">
      <c r="A1054" s="3">
        <v>44938</v>
      </c>
      <c r="B1054" s="4">
        <v>4.5</v>
      </c>
      <c r="C1054" s="4">
        <v>2.5</v>
      </c>
      <c r="D1054" s="4">
        <v>4.25</v>
      </c>
      <c r="E1054" s="4">
        <v>3.5</v>
      </c>
      <c r="F1054" s="4">
        <v>13.75</v>
      </c>
      <c r="G1054" s="4">
        <v>11.25</v>
      </c>
      <c r="H1054" s="4">
        <v>10.5</v>
      </c>
      <c r="I1054" s="4">
        <v>12</v>
      </c>
      <c r="J1054" s="4">
        <v>7.75</v>
      </c>
      <c r="K1054" s="4"/>
    </row>
    <row r="1055" spans="1:11">
      <c r="A1055" s="3">
        <v>44939</v>
      </c>
      <c r="B1055" s="4">
        <v>4.5</v>
      </c>
      <c r="C1055" s="4">
        <v>2.5</v>
      </c>
      <c r="D1055" s="4">
        <v>4.25</v>
      </c>
      <c r="E1055" s="4">
        <v>3.5</v>
      </c>
      <c r="F1055" s="4">
        <v>13.75</v>
      </c>
      <c r="G1055" s="4">
        <v>11.25</v>
      </c>
      <c r="H1055" s="4">
        <v>10.5</v>
      </c>
      <c r="I1055" s="4">
        <v>12</v>
      </c>
      <c r="J1055" s="4">
        <v>7.75</v>
      </c>
      <c r="K1055" s="4"/>
    </row>
    <row r="1056" spans="1:11">
      <c r="A1056" s="3">
        <v>44942</v>
      </c>
      <c r="B1056" s="4">
        <v>4.5</v>
      </c>
      <c r="C1056" s="4">
        <v>2.5</v>
      </c>
      <c r="D1056" s="4">
        <v>4.25</v>
      </c>
      <c r="E1056" s="4">
        <v>3.5</v>
      </c>
      <c r="F1056" s="4">
        <v>13.75</v>
      </c>
      <c r="G1056" s="4">
        <v>11.25</v>
      </c>
      <c r="H1056" s="4">
        <v>10.5</v>
      </c>
      <c r="I1056" s="4">
        <v>12</v>
      </c>
      <c r="J1056" s="4">
        <v>7.75</v>
      </c>
      <c r="K1056" s="4"/>
    </row>
    <row r="1057" spans="1:11">
      <c r="A1057" s="3">
        <v>44943</v>
      </c>
      <c r="B1057" s="4">
        <v>4.5</v>
      </c>
      <c r="C1057" s="4">
        <v>2.5</v>
      </c>
      <c r="D1057" s="4">
        <v>4.25</v>
      </c>
      <c r="E1057" s="4">
        <v>3.5</v>
      </c>
      <c r="F1057" s="4">
        <v>13.75</v>
      </c>
      <c r="G1057" s="4">
        <v>11.25</v>
      </c>
      <c r="H1057" s="4">
        <v>10.5</v>
      </c>
      <c r="I1057" s="4">
        <v>12</v>
      </c>
      <c r="J1057" s="4">
        <v>7.75</v>
      </c>
      <c r="K1057" s="4"/>
    </row>
    <row r="1058" spans="1:11">
      <c r="A1058" s="3">
        <v>44944</v>
      </c>
      <c r="B1058" s="4">
        <v>4.5</v>
      </c>
      <c r="C1058" s="4">
        <v>2.5</v>
      </c>
      <c r="D1058" s="4">
        <v>4.25</v>
      </c>
      <c r="E1058" s="4">
        <v>3.5</v>
      </c>
      <c r="F1058" s="4">
        <v>13.75</v>
      </c>
      <c r="G1058" s="4">
        <v>11.25</v>
      </c>
      <c r="H1058" s="4">
        <v>10.5</v>
      </c>
      <c r="I1058" s="4">
        <v>12</v>
      </c>
      <c r="J1058" s="4">
        <v>7.75</v>
      </c>
      <c r="K1058" s="4"/>
    </row>
    <row r="1059" spans="1:11">
      <c r="A1059" s="3">
        <v>44945</v>
      </c>
      <c r="B1059" s="4">
        <v>4.5</v>
      </c>
      <c r="C1059" s="4">
        <v>2.5</v>
      </c>
      <c r="D1059" s="4">
        <v>4.25</v>
      </c>
      <c r="E1059" s="4">
        <v>3.5</v>
      </c>
      <c r="F1059" s="4">
        <v>13.75</v>
      </c>
      <c r="G1059" s="4">
        <v>11.25</v>
      </c>
      <c r="H1059" s="4">
        <v>10.5</v>
      </c>
      <c r="I1059" s="4">
        <v>12</v>
      </c>
      <c r="J1059" s="4">
        <v>7.75</v>
      </c>
      <c r="K1059" s="4"/>
    </row>
    <row r="1060" spans="1:11">
      <c r="A1060" s="3">
        <v>44946</v>
      </c>
      <c r="B1060" s="4">
        <v>4.5</v>
      </c>
      <c r="C1060" s="4">
        <v>2.5</v>
      </c>
      <c r="D1060" s="4">
        <v>4.25</v>
      </c>
      <c r="E1060" s="4">
        <v>3.5</v>
      </c>
      <c r="F1060" s="4">
        <v>13.75</v>
      </c>
      <c r="G1060" s="4">
        <v>11.25</v>
      </c>
      <c r="H1060" s="4">
        <v>10.5</v>
      </c>
      <c r="I1060" s="4">
        <v>12</v>
      </c>
      <c r="J1060" s="4">
        <v>7.75</v>
      </c>
      <c r="K1060" s="4"/>
    </row>
    <row r="1061" spans="1:11">
      <c r="A1061" s="3">
        <v>44949</v>
      </c>
      <c r="B1061" s="4">
        <v>4.5</v>
      </c>
      <c r="C1061" s="4">
        <v>2.5</v>
      </c>
      <c r="D1061" s="4">
        <v>4.25</v>
      </c>
      <c r="E1061" s="4">
        <v>3.5</v>
      </c>
      <c r="F1061" s="4">
        <v>13.75</v>
      </c>
      <c r="G1061" s="4">
        <v>11.25</v>
      </c>
      <c r="H1061" s="4">
        <v>10.5</v>
      </c>
      <c r="I1061" s="4">
        <v>12</v>
      </c>
      <c r="J1061" s="4">
        <v>7.75</v>
      </c>
      <c r="K1061" s="4"/>
    </row>
    <row r="1062" spans="1:11">
      <c r="A1062" s="3">
        <v>44950</v>
      </c>
      <c r="B1062" s="4">
        <v>4.5</v>
      </c>
      <c r="C1062" s="4">
        <v>2.5</v>
      </c>
      <c r="D1062" s="4">
        <v>4.25</v>
      </c>
      <c r="E1062" s="4">
        <v>3.5</v>
      </c>
      <c r="F1062" s="4">
        <v>13.75</v>
      </c>
      <c r="G1062" s="4">
        <v>11.25</v>
      </c>
      <c r="H1062" s="4">
        <v>10.5</v>
      </c>
      <c r="I1062" s="4">
        <v>12</v>
      </c>
      <c r="J1062" s="4">
        <v>7.75</v>
      </c>
      <c r="K1062" s="4"/>
    </row>
    <row r="1063" spans="1:11">
      <c r="A1063" s="3">
        <v>44951</v>
      </c>
      <c r="B1063" s="4">
        <v>4.5</v>
      </c>
      <c r="C1063" s="4">
        <v>2.5</v>
      </c>
      <c r="D1063" s="4">
        <v>4.25</v>
      </c>
      <c r="E1063" s="4">
        <v>3.5</v>
      </c>
      <c r="F1063" s="4">
        <v>13.75</v>
      </c>
      <c r="G1063" s="4">
        <v>11.25</v>
      </c>
      <c r="H1063" s="4">
        <v>10.5</v>
      </c>
      <c r="I1063" s="4">
        <v>12</v>
      </c>
      <c r="J1063" s="4">
        <v>7.75</v>
      </c>
      <c r="K1063" s="4"/>
    </row>
    <row r="1064" spans="1:11">
      <c r="A1064" s="3">
        <v>44952</v>
      </c>
      <c r="B1064" s="4">
        <v>4.5</v>
      </c>
      <c r="C1064" s="4">
        <v>2.5</v>
      </c>
      <c r="D1064" s="4">
        <v>4.5</v>
      </c>
      <c r="E1064" s="4">
        <v>3.5</v>
      </c>
      <c r="F1064" s="4">
        <v>13.75</v>
      </c>
      <c r="G1064" s="4">
        <v>11.25</v>
      </c>
      <c r="H1064" s="4">
        <v>10.5</v>
      </c>
      <c r="I1064" s="4">
        <v>12</v>
      </c>
      <c r="J1064" s="4">
        <v>7.75</v>
      </c>
      <c r="K1064" s="4"/>
    </row>
    <row r="1065" spans="1:11">
      <c r="A1065" s="3">
        <v>44953</v>
      </c>
      <c r="B1065" s="4">
        <v>4.5</v>
      </c>
      <c r="C1065" s="4">
        <v>2.5</v>
      </c>
      <c r="D1065" s="4">
        <v>4.5</v>
      </c>
      <c r="E1065" s="4">
        <v>3.5</v>
      </c>
      <c r="F1065" s="4">
        <v>13.75</v>
      </c>
      <c r="G1065" s="4">
        <v>11.25</v>
      </c>
      <c r="H1065" s="4">
        <v>10.5</v>
      </c>
      <c r="I1065" s="4">
        <v>12.75</v>
      </c>
      <c r="J1065" s="4">
        <v>7.75</v>
      </c>
      <c r="K1065" s="4"/>
    </row>
    <row r="1066" spans="1:11">
      <c r="A1066" s="3">
        <v>44956</v>
      </c>
      <c r="B1066" s="4">
        <v>4.5</v>
      </c>
      <c r="C1066" s="4">
        <v>2.5</v>
      </c>
      <c r="D1066" s="4">
        <v>4.5</v>
      </c>
      <c r="E1066" s="4">
        <v>3.5</v>
      </c>
      <c r="F1066" s="4">
        <v>13.75</v>
      </c>
      <c r="G1066" s="4">
        <v>11.25</v>
      </c>
      <c r="H1066" s="4">
        <v>10.5</v>
      </c>
      <c r="I1066" s="4">
        <v>12.75</v>
      </c>
      <c r="J1066" s="4">
        <v>7.75</v>
      </c>
      <c r="K1066" s="4"/>
    </row>
    <row r="1067" spans="1:11">
      <c r="A1067" s="3">
        <v>44957</v>
      </c>
      <c r="B1067" s="4">
        <v>4.5</v>
      </c>
      <c r="C1067" s="4">
        <v>2.5</v>
      </c>
      <c r="D1067" s="4">
        <v>4.5</v>
      </c>
      <c r="E1067" s="4">
        <v>3.5</v>
      </c>
      <c r="F1067" s="4">
        <v>13.75</v>
      </c>
      <c r="G1067" s="4">
        <v>11.25</v>
      </c>
      <c r="H1067" s="4">
        <v>10.5</v>
      </c>
      <c r="I1067" s="4">
        <v>12.75</v>
      </c>
      <c r="J1067" s="4">
        <v>7.75</v>
      </c>
      <c r="K1067" s="4"/>
    </row>
    <row r="1068" spans="1:11">
      <c r="A1068" s="3">
        <v>44958</v>
      </c>
      <c r="B1068" s="4">
        <v>4.75</v>
      </c>
      <c r="C1068" s="4">
        <v>2.5</v>
      </c>
      <c r="D1068" s="4">
        <v>4.5</v>
      </c>
      <c r="E1068" s="4">
        <v>3.5</v>
      </c>
      <c r="F1068" s="4">
        <v>13.75</v>
      </c>
      <c r="G1068" s="4">
        <v>11.25</v>
      </c>
      <c r="H1068" s="4">
        <v>10.5</v>
      </c>
      <c r="I1068" s="4">
        <v>12.75</v>
      </c>
      <c r="J1068" s="4">
        <v>7.75</v>
      </c>
      <c r="K1068" s="4"/>
    </row>
    <row r="1069" spans="1:11">
      <c r="A1069" s="3">
        <v>44959</v>
      </c>
      <c r="B1069" s="4">
        <v>4.75</v>
      </c>
      <c r="C1069" s="4">
        <v>3</v>
      </c>
      <c r="D1069" s="4">
        <v>4.5</v>
      </c>
      <c r="E1069" s="4">
        <v>4</v>
      </c>
      <c r="F1069" s="4">
        <v>13.75</v>
      </c>
      <c r="G1069" s="4">
        <v>11.25</v>
      </c>
      <c r="H1069" s="4">
        <v>10.5</v>
      </c>
      <c r="I1069" s="4">
        <v>12.75</v>
      </c>
      <c r="J1069" s="4">
        <v>7.75</v>
      </c>
      <c r="K1069" s="4"/>
    </row>
    <row r="1070" spans="1:11">
      <c r="A1070" s="3">
        <v>44960</v>
      </c>
      <c r="B1070" s="4">
        <v>4.75</v>
      </c>
      <c r="C1070" s="4">
        <v>3</v>
      </c>
      <c r="D1070" s="4">
        <v>4.5</v>
      </c>
      <c r="E1070" s="4">
        <v>4</v>
      </c>
      <c r="F1070" s="4">
        <v>13.75</v>
      </c>
      <c r="G1070" s="4">
        <v>11.25</v>
      </c>
      <c r="H1070" s="4">
        <v>10.5</v>
      </c>
      <c r="I1070" s="4">
        <v>12.75</v>
      </c>
      <c r="J1070" s="4">
        <v>7.75</v>
      </c>
      <c r="K1070" s="4"/>
    </row>
    <row r="1071" spans="1:11">
      <c r="A1071" s="3">
        <v>44963</v>
      </c>
      <c r="B1071" s="4">
        <v>4.75</v>
      </c>
      <c r="C1071" s="4">
        <v>3</v>
      </c>
      <c r="D1071" s="4">
        <v>4.5</v>
      </c>
      <c r="E1071" s="4">
        <v>4</v>
      </c>
      <c r="F1071" s="4">
        <v>13.75</v>
      </c>
      <c r="G1071" s="4">
        <v>11.25</v>
      </c>
      <c r="H1071" s="4">
        <v>10.5</v>
      </c>
      <c r="I1071" s="4">
        <v>12.75</v>
      </c>
      <c r="J1071" s="4">
        <v>7.75</v>
      </c>
      <c r="K1071" s="4"/>
    </row>
    <row r="1072" spans="1:11">
      <c r="A1072" s="3">
        <v>44964</v>
      </c>
      <c r="B1072" s="4">
        <v>4.75</v>
      </c>
      <c r="C1072" s="4">
        <v>3</v>
      </c>
      <c r="D1072" s="4">
        <v>4.5</v>
      </c>
      <c r="E1072" s="4">
        <v>4</v>
      </c>
      <c r="F1072" s="4">
        <v>13.75</v>
      </c>
      <c r="G1072" s="4">
        <v>11.25</v>
      </c>
      <c r="H1072" s="4">
        <v>10.5</v>
      </c>
      <c r="I1072" s="4">
        <v>12.75</v>
      </c>
      <c r="J1072" s="4">
        <v>7.75</v>
      </c>
      <c r="K1072" s="4"/>
    </row>
    <row r="1073" spans="1:11">
      <c r="A1073" s="3">
        <v>44965</v>
      </c>
      <c r="B1073" s="4">
        <v>4.75</v>
      </c>
      <c r="C1073" s="4">
        <v>3</v>
      </c>
      <c r="D1073" s="4">
        <v>4.5</v>
      </c>
      <c r="E1073" s="4">
        <v>4</v>
      </c>
      <c r="F1073" s="4">
        <v>13.75</v>
      </c>
      <c r="G1073" s="4">
        <v>11.25</v>
      </c>
      <c r="H1073" s="4">
        <v>10.5</v>
      </c>
      <c r="I1073" s="4">
        <v>12.75</v>
      </c>
      <c r="J1073" s="4">
        <v>7.75</v>
      </c>
      <c r="K1073" s="4"/>
    </row>
    <row r="1074" spans="1:11">
      <c r="A1074" s="3">
        <v>44966</v>
      </c>
      <c r="B1074" s="4">
        <v>4.75</v>
      </c>
      <c r="C1074" s="4">
        <v>3</v>
      </c>
      <c r="D1074" s="4">
        <v>4.5</v>
      </c>
      <c r="E1074" s="4">
        <v>4</v>
      </c>
      <c r="F1074" s="4">
        <v>13.75</v>
      </c>
      <c r="G1074" s="4">
        <v>11.25</v>
      </c>
      <c r="H1074" s="4">
        <v>11</v>
      </c>
      <c r="I1074" s="4">
        <v>12.75</v>
      </c>
      <c r="J1074" s="4">
        <v>7.75</v>
      </c>
      <c r="K1074" s="4"/>
    </row>
    <row r="1075" spans="1:11">
      <c r="A1075" s="3">
        <v>44967</v>
      </c>
      <c r="B1075" s="4">
        <v>4.75</v>
      </c>
      <c r="C1075" s="4">
        <v>3</v>
      </c>
      <c r="D1075" s="4">
        <v>4.5</v>
      </c>
      <c r="E1075" s="4">
        <v>4</v>
      </c>
      <c r="F1075" s="4">
        <v>13.75</v>
      </c>
      <c r="G1075" s="4">
        <v>11.25</v>
      </c>
      <c r="H1075" s="4">
        <v>11</v>
      </c>
      <c r="I1075" s="4">
        <v>12.75</v>
      </c>
      <c r="J1075" s="4">
        <v>7.75</v>
      </c>
      <c r="K1075" s="4"/>
    </row>
    <row r="1076" spans="1:11">
      <c r="A1076" s="3">
        <v>44970</v>
      </c>
      <c r="B1076" s="4">
        <v>4.75</v>
      </c>
      <c r="C1076" s="4">
        <v>3</v>
      </c>
      <c r="D1076" s="4">
        <v>4.5</v>
      </c>
      <c r="E1076" s="4">
        <v>4</v>
      </c>
      <c r="F1076" s="4">
        <v>13.75</v>
      </c>
      <c r="G1076" s="4">
        <v>11.25</v>
      </c>
      <c r="H1076" s="4">
        <v>11</v>
      </c>
      <c r="I1076" s="4">
        <v>12.75</v>
      </c>
      <c r="J1076" s="4">
        <v>7.75</v>
      </c>
      <c r="K1076" s="4"/>
    </row>
    <row r="1077" spans="1:11">
      <c r="A1077" s="3">
        <v>44971</v>
      </c>
      <c r="B1077" s="4">
        <v>4.75</v>
      </c>
      <c r="C1077" s="4">
        <v>3</v>
      </c>
      <c r="D1077" s="4">
        <v>4.5</v>
      </c>
      <c r="E1077" s="4">
        <v>4</v>
      </c>
      <c r="F1077" s="4">
        <v>13.75</v>
      </c>
      <c r="G1077" s="4">
        <v>11.25</v>
      </c>
      <c r="H1077" s="4">
        <v>11</v>
      </c>
      <c r="I1077" s="4">
        <v>12.75</v>
      </c>
      <c r="J1077" s="4">
        <v>7.75</v>
      </c>
      <c r="K1077" s="4"/>
    </row>
    <row r="1078" spans="1:11">
      <c r="A1078" s="3">
        <v>44972</v>
      </c>
      <c r="B1078" s="4">
        <v>4.75</v>
      </c>
      <c r="C1078" s="4">
        <v>3</v>
      </c>
      <c r="D1078" s="4">
        <v>4.5</v>
      </c>
      <c r="E1078" s="4">
        <v>4</v>
      </c>
      <c r="F1078" s="4">
        <v>13.75</v>
      </c>
      <c r="G1078" s="4">
        <v>11.25</v>
      </c>
      <c r="H1078" s="4">
        <v>11</v>
      </c>
      <c r="I1078" s="4">
        <v>12.75</v>
      </c>
      <c r="J1078" s="4">
        <v>7.75</v>
      </c>
      <c r="K1078" s="4"/>
    </row>
    <row r="1079" spans="1:11">
      <c r="A1079" s="3">
        <v>44973</v>
      </c>
      <c r="B1079" s="4">
        <v>4.75</v>
      </c>
      <c r="C1079" s="4">
        <v>3</v>
      </c>
      <c r="D1079" s="4">
        <v>4.5</v>
      </c>
      <c r="E1079" s="4">
        <v>4</v>
      </c>
      <c r="F1079" s="4">
        <v>13.75</v>
      </c>
      <c r="G1079" s="4">
        <v>11.25</v>
      </c>
      <c r="H1079" s="4">
        <v>11</v>
      </c>
      <c r="I1079" s="4">
        <v>12.75</v>
      </c>
      <c r="J1079" s="4">
        <v>7.75</v>
      </c>
      <c r="K1079" s="4"/>
    </row>
    <row r="1080" spans="1:11">
      <c r="A1080" s="3">
        <v>44974</v>
      </c>
      <c r="B1080" s="4">
        <v>4.75</v>
      </c>
      <c r="C1080" s="4">
        <v>3</v>
      </c>
      <c r="D1080" s="4">
        <v>4.5</v>
      </c>
      <c r="E1080" s="4">
        <v>4</v>
      </c>
      <c r="F1080" s="4">
        <v>13.75</v>
      </c>
      <c r="G1080" s="4">
        <v>11.25</v>
      </c>
      <c r="H1080" s="4">
        <v>11</v>
      </c>
      <c r="I1080" s="4">
        <v>12.75</v>
      </c>
      <c r="J1080" s="4">
        <v>7.75</v>
      </c>
      <c r="K1080" s="4"/>
    </row>
    <row r="1081" spans="1:11">
      <c r="A1081" s="3">
        <v>44977</v>
      </c>
      <c r="B1081" s="4">
        <v>4.75</v>
      </c>
      <c r="C1081" s="4">
        <v>3</v>
      </c>
      <c r="D1081" s="4">
        <v>4.5</v>
      </c>
      <c r="E1081" s="4">
        <v>4</v>
      </c>
      <c r="F1081" s="4">
        <v>13.75</v>
      </c>
      <c r="G1081" s="4">
        <v>11.25</v>
      </c>
      <c r="H1081" s="4">
        <v>11</v>
      </c>
      <c r="I1081" s="4">
        <v>12.75</v>
      </c>
      <c r="J1081" s="4">
        <v>7.75</v>
      </c>
      <c r="K1081" s="4"/>
    </row>
    <row r="1082" spans="1:11">
      <c r="A1082" s="3">
        <v>44978</v>
      </c>
      <c r="B1082" s="4">
        <v>4.75</v>
      </c>
      <c r="C1082" s="4">
        <v>3</v>
      </c>
      <c r="D1082" s="4">
        <v>4.5</v>
      </c>
      <c r="E1082" s="4">
        <v>4</v>
      </c>
      <c r="F1082" s="4">
        <v>13.75</v>
      </c>
      <c r="G1082" s="4">
        <v>11.25</v>
      </c>
      <c r="H1082" s="4">
        <v>11</v>
      </c>
      <c r="I1082" s="4">
        <v>12.75</v>
      </c>
      <c r="J1082" s="4">
        <v>7.75</v>
      </c>
      <c r="K1082" s="4"/>
    </row>
    <row r="1083" spans="1:11">
      <c r="A1083" s="3">
        <v>44979</v>
      </c>
      <c r="B1083" s="4">
        <v>4.75</v>
      </c>
      <c r="C1083" s="4">
        <v>3</v>
      </c>
      <c r="D1083" s="4">
        <v>4.5</v>
      </c>
      <c r="E1083" s="4">
        <v>4</v>
      </c>
      <c r="F1083" s="4">
        <v>13.75</v>
      </c>
      <c r="G1083" s="4">
        <v>11.25</v>
      </c>
      <c r="H1083" s="4">
        <v>11</v>
      </c>
      <c r="I1083" s="4">
        <v>12.75</v>
      </c>
      <c r="J1083" s="4">
        <v>7.75</v>
      </c>
      <c r="K1083" s="4"/>
    </row>
    <row r="1084" spans="1:11">
      <c r="A1084" s="3">
        <v>44980</v>
      </c>
      <c r="B1084" s="4">
        <v>4.75</v>
      </c>
      <c r="C1084" s="4">
        <v>3</v>
      </c>
      <c r="D1084" s="4">
        <v>4.5</v>
      </c>
      <c r="E1084" s="4">
        <v>4</v>
      </c>
      <c r="F1084" s="4">
        <v>13.75</v>
      </c>
      <c r="G1084" s="4">
        <v>11.25</v>
      </c>
      <c r="H1084" s="4">
        <v>11</v>
      </c>
      <c r="I1084" s="4">
        <v>12.75</v>
      </c>
      <c r="J1084" s="4">
        <v>7.75</v>
      </c>
      <c r="K1084" s="4"/>
    </row>
    <row r="1085" spans="1:11">
      <c r="A1085" s="3">
        <v>44981</v>
      </c>
      <c r="B1085" s="4">
        <v>4.75</v>
      </c>
      <c r="C1085" s="4">
        <v>3</v>
      </c>
      <c r="D1085" s="4">
        <v>4.5</v>
      </c>
      <c r="E1085" s="4">
        <v>4</v>
      </c>
      <c r="F1085" s="4">
        <v>13.75</v>
      </c>
      <c r="G1085" s="4">
        <v>11.25</v>
      </c>
      <c r="H1085" s="4">
        <v>11</v>
      </c>
      <c r="I1085" s="4">
        <v>12.75</v>
      </c>
      <c r="J1085" s="4">
        <v>7.75</v>
      </c>
      <c r="K1085" s="4"/>
    </row>
    <row r="1086" spans="1:11">
      <c r="A1086" s="3">
        <v>44984</v>
      </c>
      <c r="B1086" s="4">
        <v>4.75</v>
      </c>
      <c r="C1086" s="4">
        <v>3</v>
      </c>
      <c r="D1086" s="4">
        <v>4.5</v>
      </c>
      <c r="E1086" s="4">
        <v>4</v>
      </c>
      <c r="F1086" s="4">
        <v>13.75</v>
      </c>
      <c r="G1086" s="4">
        <v>11.25</v>
      </c>
      <c r="H1086" s="4">
        <v>11</v>
      </c>
      <c r="I1086" s="4">
        <v>12.75</v>
      </c>
      <c r="J1086" s="4">
        <v>7.75</v>
      </c>
      <c r="K1086" s="4"/>
    </row>
    <row r="1087" spans="1:11">
      <c r="A1087" s="3">
        <v>44985</v>
      </c>
      <c r="B1087" s="4">
        <v>4.75</v>
      </c>
      <c r="C1087" s="4">
        <v>3</v>
      </c>
      <c r="D1087" s="4">
        <v>4.5</v>
      </c>
      <c r="E1087" s="4">
        <v>4</v>
      </c>
      <c r="F1087" s="4">
        <v>13.75</v>
      </c>
      <c r="G1087" s="4">
        <v>11.25</v>
      </c>
      <c r="H1087" s="4">
        <v>11</v>
      </c>
      <c r="I1087" s="4">
        <v>12.75</v>
      </c>
      <c r="J1087" s="4">
        <v>7.75</v>
      </c>
      <c r="K1087" s="4"/>
    </row>
    <row r="1088" spans="1:11">
      <c r="A1088" s="3">
        <v>44986</v>
      </c>
      <c r="B1088" s="4">
        <v>4.75</v>
      </c>
      <c r="C1088" s="4">
        <v>3</v>
      </c>
      <c r="D1088" s="4">
        <v>4.5</v>
      </c>
      <c r="E1088" s="4">
        <v>4</v>
      </c>
      <c r="F1088" s="4">
        <v>13.75</v>
      </c>
      <c r="G1088" s="4">
        <v>11.25</v>
      </c>
      <c r="H1088" s="4">
        <v>11</v>
      </c>
      <c r="I1088" s="4">
        <v>12.75</v>
      </c>
      <c r="J1088" s="4">
        <v>7.75</v>
      </c>
      <c r="K1088" s="4"/>
    </row>
    <row r="1089" spans="1:11">
      <c r="A1089" s="3">
        <v>44987</v>
      </c>
      <c r="B1089" s="4">
        <v>4.75</v>
      </c>
      <c r="C1089" s="4">
        <v>3</v>
      </c>
      <c r="D1089" s="4">
        <v>4.5</v>
      </c>
      <c r="E1089" s="4">
        <v>4</v>
      </c>
      <c r="F1089" s="4">
        <v>13.75</v>
      </c>
      <c r="G1089" s="4">
        <v>11.25</v>
      </c>
      <c r="H1089" s="4">
        <v>11</v>
      </c>
      <c r="I1089" s="4">
        <v>12.75</v>
      </c>
      <c r="J1089" s="4">
        <v>7.75</v>
      </c>
      <c r="K1089" s="4"/>
    </row>
    <row r="1090" spans="1:11">
      <c r="A1090" s="3">
        <v>44988</v>
      </c>
      <c r="B1090" s="4">
        <v>4.75</v>
      </c>
      <c r="C1090" s="4">
        <v>3</v>
      </c>
      <c r="D1090" s="4">
        <v>4.5</v>
      </c>
      <c r="E1090" s="4">
        <v>4</v>
      </c>
      <c r="F1090" s="4">
        <v>13.75</v>
      </c>
      <c r="G1090" s="4">
        <v>11.25</v>
      </c>
      <c r="H1090" s="4">
        <v>11</v>
      </c>
      <c r="I1090" s="4">
        <v>12.75</v>
      </c>
      <c r="J1090" s="4">
        <v>7.75</v>
      </c>
      <c r="K1090" s="4"/>
    </row>
    <row r="1091" spans="1:11">
      <c r="A1091" s="3">
        <v>44991</v>
      </c>
      <c r="B1091" s="4">
        <v>4.75</v>
      </c>
      <c r="C1091" s="4">
        <v>3</v>
      </c>
      <c r="D1091" s="4">
        <v>4.5</v>
      </c>
      <c r="E1091" s="4">
        <v>4</v>
      </c>
      <c r="F1091" s="4">
        <v>13.75</v>
      </c>
      <c r="G1091" s="4">
        <v>11.25</v>
      </c>
      <c r="H1091" s="4">
        <v>11</v>
      </c>
      <c r="I1091" s="4">
        <v>12.75</v>
      </c>
      <c r="J1091" s="4">
        <v>7.75</v>
      </c>
      <c r="K1091" s="4"/>
    </row>
    <row r="1092" spans="1:11">
      <c r="A1092" s="3">
        <v>44992</v>
      </c>
      <c r="B1092" s="4">
        <v>4.75</v>
      </c>
      <c r="C1092" s="4">
        <v>3</v>
      </c>
      <c r="D1092" s="4">
        <v>4.5</v>
      </c>
      <c r="E1092" s="4">
        <v>4</v>
      </c>
      <c r="F1092" s="4">
        <v>13.75</v>
      </c>
      <c r="G1092" s="4">
        <v>11.25</v>
      </c>
      <c r="H1092" s="4">
        <v>11</v>
      </c>
      <c r="I1092" s="4">
        <v>12.75</v>
      </c>
      <c r="J1092" s="4">
        <v>7.75</v>
      </c>
      <c r="K1092" s="4"/>
    </row>
    <row r="1093" spans="1:11">
      <c r="A1093" s="3">
        <v>44993</v>
      </c>
      <c r="B1093" s="4">
        <v>4.75</v>
      </c>
      <c r="C1093" s="4">
        <v>3</v>
      </c>
      <c r="D1093" s="4">
        <v>4.5</v>
      </c>
      <c r="E1093" s="4">
        <v>4</v>
      </c>
      <c r="F1093" s="4">
        <v>13.75</v>
      </c>
      <c r="G1093" s="4">
        <v>11.25</v>
      </c>
      <c r="H1093" s="4">
        <v>11</v>
      </c>
      <c r="I1093" s="4">
        <v>12.75</v>
      </c>
      <c r="J1093" s="4">
        <v>7.75</v>
      </c>
      <c r="K1093" s="4"/>
    </row>
    <row r="1094" spans="1:11">
      <c r="A1094" s="3">
        <v>44994</v>
      </c>
      <c r="B1094" s="4">
        <v>4.75</v>
      </c>
      <c r="C1094" s="4">
        <v>3</v>
      </c>
      <c r="D1094" s="4">
        <v>4.5</v>
      </c>
      <c r="E1094" s="4">
        <v>4</v>
      </c>
      <c r="F1094" s="4">
        <v>13.75</v>
      </c>
      <c r="G1094" s="4">
        <v>11.25</v>
      </c>
      <c r="H1094" s="4">
        <v>11</v>
      </c>
      <c r="I1094" s="4">
        <v>12.75</v>
      </c>
      <c r="J1094" s="4">
        <v>7.75</v>
      </c>
      <c r="K1094" s="4"/>
    </row>
    <row r="1095" spans="1:11">
      <c r="A1095" s="3">
        <v>44995</v>
      </c>
      <c r="B1095" s="4">
        <v>4.75</v>
      </c>
      <c r="C1095" s="4">
        <v>3</v>
      </c>
      <c r="D1095" s="4">
        <v>4.5</v>
      </c>
      <c r="E1095" s="4">
        <v>4</v>
      </c>
      <c r="F1095" s="4">
        <v>13.75</v>
      </c>
      <c r="G1095" s="4">
        <v>11.25</v>
      </c>
      <c r="H1095" s="4">
        <v>11</v>
      </c>
      <c r="I1095" s="4">
        <v>12.75</v>
      </c>
      <c r="J1095" s="4">
        <v>7.75</v>
      </c>
      <c r="K1095" s="4"/>
    </row>
    <row r="1096" spans="1:11">
      <c r="A1096" s="3">
        <v>44998</v>
      </c>
      <c r="B1096" s="4">
        <v>4.75</v>
      </c>
      <c r="C1096" s="4">
        <v>3</v>
      </c>
      <c r="D1096" s="4">
        <v>4.5</v>
      </c>
      <c r="E1096" s="4">
        <v>4</v>
      </c>
      <c r="F1096" s="4">
        <v>13.75</v>
      </c>
      <c r="G1096" s="4">
        <v>11.25</v>
      </c>
      <c r="H1096" s="4">
        <v>11</v>
      </c>
      <c r="I1096" s="4">
        <v>12.75</v>
      </c>
      <c r="J1096" s="4">
        <v>7.75</v>
      </c>
      <c r="K1096" s="4"/>
    </row>
    <row r="1097" spans="1:11">
      <c r="A1097" s="3">
        <v>44999</v>
      </c>
      <c r="B1097" s="4">
        <v>4.75</v>
      </c>
      <c r="C1097" s="4">
        <v>3</v>
      </c>
      <c r="D1097" s="4">
        <v>4.5</v>
      </c>
      <c r="E1097" s="4">
        <v>4</v>
      </c>
      <c r="F1097" s="4">
        <v>13.75</v>
      </c>
      <c r="G1097" s="4">
        <v>11.25</v>
      </c>
      <c r="H1097" s="4">
        <v>11</v>
      </c>
      <c r="I1097" s="4">
        <v>12.75</v>
      </c>
      <c r="J1097" s="4">
        <v>7.75</v>
      </c>
      <c r="K1097" s="4"/>
    </row>
    <row r="1098" spans="1:11">
      <c r="A1098" s="3">
        <v>45000</v>
      </c>
      <c r="B1098" s="4">
        <v>4.75</v>
      </c>
      <c r="C1098" s="4">
        <v>3</v>
      </c>
      <c r="D1098" s="4">
        <v>4.5</v>
      </c>
      <c r="E1098" s="4">
        <v>4</v>
      </c>
      <c r="F1098" s="4">
        <v>13.75</v>
      </c>
      <c r="G1098" s="4">
        <v>11.25</v>
      </c>
      <c r="H1098" s="4">
        <v>11</v>
      </c>
      <c r="I1098" s="4">
        <v>12.75</v>
      </c>
      <c r="J1098" s="4">
        <v>7.75</v>
      </c>
      <c r="K1098" s="4"/>
    </row>
    <row r="1099" spans="1:11">
      <c r="A1099" s="3">
        <v>45001</v>
      </c>
      <c r="B1099" s="4">
        <v>4.75</v>
      </c>
      <c r="C1099" s="4">
        <v>3.5</v>
      </c>
      <c r="D1099" s="4">
        <v>4.5</v>
      </c>
      <c r="E1099" s="4">
        <v>4</v>
      </c>
      <c r="F1099" s="4">
        <v>13.75</v>
      </c>
      <c r="G1099" s="4">
        <v>11.25</v>
      </c>
      <c r="H1099" s="4">
        <v>11</v>
      </c>
      <c r="I1099" s="4">
        <v>12.75</v>
      </c>
      <c r="J1099" s="4">
        <v>7.75</v>
      </c>
      <c r="K1099" s="4"/>
    </row>
    <row r="1100" spans="1:11">
      <c r="A1100" s="3">
        <v>45002</v>
      </c>
      <c r="B1100" s="4">
        <v>4.75</v>
      </c>
      <c r="C1100" s="4">
        <v>3.5</v>
      </c>
      <c r="D1100" s="4">
        <v>4.5</v>
      </c>
      <c r="E1100" s="4">
        <v>4</v>
      </c>
      <c r="F1100" s="4">
        <v>13.75</v>
      </c>
      <c r="G1100" s="4">
        <v>11.25</v>
      </c>
      <c r="H1100" s="4">
        <v>11</v>
      </c>
      <c r="I1100" s="4">
        <v>12.75</v>
      </c>
      <c r="J1100" s="4">
        <v>7.75</v>
      </c>
      <c r="K1100" s="4"/>
    </row>
    <row r="1101" spans="1:11">
      <c r="A1101" s="3">
        <v>45005</v>
      </c>
      <c r="B1101" s="4">
        <v>4.75</v>
      </c>
      <c r="C1101" s="4">
        <v>3.5</v>
      </c>
      <c r="D1101" s="4">
        <v>4.5</v>
      </c>
      <c r="E1101" s="4">
        <v>4</v>
      </c>
      <c r="F1101" s="4">
        <v>13.75</v>
      </c>
      <c r="G1101" s="4">
        <v>11.25</v>
      </c>
      <c r="H1101" s="4">
        <v>11</v>
      </c>
      <c r="I1101" s="4">
        <v>12.75</v>
      </c>
      <c r="J1101" s="4">
        <v>7.75</v>
      </c>
      <c r="K1101" s="4"/>
    </row>
    <row r="1102" spans="1:11">
      <c r="A1102" s="3">
        <v>45006</v>
      </c>
      <c r="B1102" s="4">
        <v>4.75</v>
      </c>
      <c r="C1102" s="4">
        <v>3.5</v>
      </c>
      <c r="D1102" s="4">
        <v>4.5</v>
      </c>
      <c r="E1102" s="4">
        <v>4</v>
      </c>
      <c r="F1102" s="4">
        <v>13.75</v>
      </c>
      <c r="G1102" s="4">
        <v>11.25</v>
      </c>
      <c r="H1102" s="4">
        <v>11</v>
      </c>
      <c r="I1102" s="4">
        <v>12.75</v>
      </c>
      <c r="J1102" s="4">
        <v>7.75</v>
      </c>
      <c r="K1102" s="4"/>
    </row>
    <row r="1103" spans="1:11">
      <c r="A1103" s="3">
        <v>45007</v>
      </c>
      <c r="B1103" s="4">
        <v>5</v>
      </c>
      <c r="C1103" s="4">
        <v>3.5</v>
      </c>
      <c r="D1103" s="4">
        <v>4.5</v>
      </c>
      <c r="E1103" s="4">
        <v>4</v>
      </c>
      <c r="F1103" s="4">
        <v>13.75</v>
      </c>
      <c r="G1103" s="4">
        <v>11.25</v>
      </c>
      <c r="H1103" s="4">
        <v>11</v>
      </c>
      <c r="I1103" s="4">
        <v>12.75</v>
      </c>
      <c r="J1103" s="4">
        <v>7.75</v>
      </c>
      <c r="K1103" s="4"/>
    </row>
    <row r="1104" spans="1:11">
      <c r="A1104" s="3">
        <v>45008</v>
      </c>
      <c r="B1104" s="4">
        <v>5</v>
      </c>
      <c r="C1104" s="4">
        <v>3.5</v>
      </c>
      <c r="D1104" s="4">
        <v>4.5</v>
      </c>
      <c r="E1104" s="4">
        <v>4.25</v>
      </c>
      <c r="F1104" s="4">
        <v>13.75</v>
      </c>
      <c r="G1104" s="4">
        <v>11.25</v>
      </c>
      <c r="H1104" s="4">
        <v>11</v>
      </c>
      <c r="I1104" s="4">
        <v>12.75</v>
      </c>
      <c r="J1104" s="4">
        <v>7.75</v>
      </c>
      <c r="K1104" s="4"/>
    </row>
    <row r="1105" spans="1:11">
      <c r="A1105" s="3">
        <v>45009</v>
      </c>
      <c r="B1105" s="4">
        <v>5</v>
      </c>
      <c r="C1105" s="4">
        <v>3.5</v>
      </c>
      <c r="D1105" s="4">
        <v>4.5</v>
      </c>
      <c r="E1105" s="4">
        <v>4.25</v>
      </c>
      <c r="F1105" s="4">
        <v>13.75</v>
      </c>
      <c r="G1105" s="4">
        <v>11.25</v>
      </c>
      <c r="H1105" s="4">
        <v>11</v>
      </c>
      <c r="I1105" s="4">
        <v>12.75</v>
      </c>
      <c r="J1105" s="4">
        <v>7.75</v>
      </c>
      <c r="K1105" s="4"/>
    </row>
    <row r="1106" spans="1:11">
      <c r="A1106" s="3">
        <v>45012</v>
      </c>
      <c r="B1106" s="4">
        <v>5</v>
      </c>
      <c r="C1106" s="4">
        <v>3.5</v>
      </c>
      <c r="D1106" s="4">
        <v>4.5</v>
      </c>
      <c r="E1106" s="4">
        <v>4.25</v>
      </c>
      <c r="F1106" s="4">
        <v>13.75</v>
      </c>
      <c r="G1106" s="4">
        <v>11.25</v>
      </c>
      <c r="H1106" s="4">
        <v>11</v>
      </c>
      <c r="I1106" s="4">
        <v>12.75</v>
      </c>
      <c r="J1106" s="4">
        <v>7.75</v>
      </c>
      <c r="K1106" s="4"/>
    </row>
    <row r="1107" spans="1:11">
      <c r="A1107" s="3">
        <v>45013</v>
      </c>
      <c r="B1107" s="4">
        <v>5</v>
      </c>
      <c r="C1107" s="4">
        <v>3.5</v>
      </c>
      <c r="D1107" s="4">
        <v>4.5</v>
      </c>
      <c r="E1107" s="4">
        <v>4.25</v>
      </c>
      <c r="F1107" s="4">
        <v>13.75</v>
      </c>
      <c r="G1107" s="4">
        <v>11.25</v>
      </c>
      <c r="H1107" s="4">
        <v>11</v>
      </c>
      <c r="I1107" s="4">
        <v>12.75</v>
      </c>
      <c r="J1107" s="4">
        <v>7.75</v>
      </c>
      <c r="K1107" s="4">
        <v>-100</v>
      </c>
    </row>
    <row r="1108" spans="1:11">
      <c r="A1108" s="3">
        <v>45014</v>
      </c>
      <c r="B1108" s="4">
        <v>5</v>
      </c>
      <c r="C1108" s="4">
        <v>3.5</v>
      </c>
      <c r="D1108" s="4">
        <v>4.5</v>
      </c>
      <c r="E1108" s="4">
        <v>4.25</v>
      </c>
      <c r="F1108" s="4">
        <v>13.75</v>
      </c>
      <c r="G1108" s="4">
        <v>11.25</v>
      </c>
      <c r="H1108" s="4">
        <v>11</v>
      </c>
      <c r="I1108" s="4">
        <v>12.75</v>
      </c>
      <c r="J1108" s="4">
        <v>7.75</v>
      </c>
      <c r="K1108" s="4">
        <v>100</v>
      </c>
    </row>
    <row r="1109" spans="1:11">
      <c r="A1109" s="3">
        <v>45015</v>
      </c>
      <c r="B1109" s="4">
        <v>5</v>
      </c>
      <c r="C1109" s="4">
        <v>3.5</v>
      </c>
      <c r="D1109" s="4">
        <v>4.5</v>
      </c>
      <c r="E1109" s="4">
        <v>4.25</v>
      </c>
      <c r="F1109" s="4">
        <v>13.75</v>
      </c>
      <c r="G1109" s="4">
        <v>11.25</v>
      </c>
      <c r="H1109" s="4">
        <v>11.25</v>
      </c>
      <c r="I1109" s="4">
        <v>13</v>
      </c>
      <c r="J1109" s="4">
        <v>7.75</v>
      </c>
      <c r="K1109" s="4"/>
    </row>
    <row r="1110" spans="1:11">
      <c r="A1110" s="3">
        <v>45016</v>
      </c>
      <c r="B1110" s="4">
        <v>5</v>
      </c>
      <c r="C1110" s="4">
        <v>3.5</v>
      </c>
      <c r="D1110" s="4">
        <v>4.5</v>
      </c>
      <c r="E1110" s="4">
        <v>4.25</v>
      </c>
      <c r="F1110" s="4">
        <v>13.75</v>
      </c>
      <c r="G1110" s="4">
        <v>11.25</v>
      </c>
      <c r="H1110" s="4">
        <v>11.25</v>
      </c>
      <c r="I1110" s="4">
        <v>13</v>
      </c>
      <c r="J1110" s="4">
        <v>7.75</v>
      </c>
      <c r="K1110" s="4"/>
    </row>
    <row r="1111" spans="1:11">
      <c r="A1111" s="3">
        <v>45019</v>
      </c>
      <c r="B1111" s="4">
        <v>5</v>
      </c>
      <c r="C1111" s="4">
        <v>3.5</v>
      </c>
      <c r="D1111" s="4">
        <v>4.5</v>
      </c>
      <c r="E1111" s="4">
        <v>4.25</v>
      </c>
      <c r="F1111" s="4">
        <v>13.75</v>
      </c>
      <c r="G1111" s="4">
        <v>11.25</v>
      </c>
      <c r="H1111" s="4">
        <v>11.25</v>
      </c>
      <c r="I1111" s="4">
        <v>13</v>
      </c>
      <c r="J1111" s="4">
        <v>7.75</v>
      </c>
      <c r="K1111" s="4"/>
    </row>
    <row r="1112" spans="1:11">
      <c r="A1112" s="3">
        <v>45020</v>
      </c>
      <c r="B1112" s="4">
        <v>5</v>
      </c>
      <c r="C1112" s="4">
        <v>3.5</v>
      </c>
      <c r="D1112" s="4">
        <v>4.5</v>
      </c>
      <c r="E1112" s="4">
        <v>4.25</v>
      </c>
      <c r="F1112" s="4">
        <v>13.75</v>
      </c>
      <c r="G1112" s="4">
        <v>11.25</v>
      </c>
      <c r="H1112" s="4">
        <v>11.25</v>
      </c>
      <c r="I1112" s="4">
        <v>13</v>
      </c>
      <c r="J1112" s="4">
        <v>7.75</v>
      </c>
      <c r="K1112" s="4"/>
    </row>
    <row r="1113" spans="1:11">
      <c r="A1113" s="3">
        <v>45021</v>
      </c>
      <c r="B1113" s="4">
        <v>5</v>
      </c>
      <c r="C1113" s="4">
        <v>3.5</v>
      </c>
      <c r="D1113" s="4">
        <v>4.5</v>
      </c>
      <c r="E1113" s="4">
        <v>4.25</v>
      </c>
      <c r="F1113" s="4">
        <v>13.75</v>
      </c>
      <c r="G1113" s="4">
        <v>11.25</v>
      </c>
      <c r="H1113" s="4">
        <v>11.25</v>
      </c>
      <c r="I1113" s="4">
        <v>13</v>
      </c>
      <c r="J1113" s="4">
        <v>7.75</v>
      </c>
      <c r="K1113" s="4"/>
    </row>
    <row r="1114" spans="1:11">
      <c r="A1114" s="3">
        <v>45022</v>
      </c>
      <c r="B1114" s="4">
        <v>5</v>
      </c>
      <c r="C1114" s="4">
        <v>3.5</v>
      </c>
      <c r="D1114" s="4">
        <v>4.5</v>
      </c>
      <c r="E1114" s="4">
        <v>4.25</v>
      </c>
      <c r="F1114" s="4">
        <v>13.75</v>
      </c>
      <c r="G1114" s="4">
        <v>11.25</v>
      </c>
      <c r="H1114" s="4">
        <v>11.25</v>
      </c>
      <c r="I1114" s="4">
        <v>13</v>
      </c>
      <c r="J1114" s="4">
        <v>7.75</v>
      </c>
      <c r="K1114" s="4"/>
    </row>
    <row r="1115" spans="1:11">
      <c r="A1115" s="3">
        <v>45023</v>
      </c>
      <c r="B1115" s="4">
        <v>5</v>
      </c>
      <c r="C1115" s="4">
        <v>3.5</v>
      </c>
      <c r="D1115" s="4">
        <v>4.5</v>
      </c>
      <c r="E1115" s="4">
        <v>4.25</v>
      </c>
      <c r="F1115" s="4">
        <v>13.75</v>
      </c>
      <c r="G1115" s="4">
        <v>11.25</v>
      </c>
      <c r="H1115" s="4">
        <v>11.25</v>
      </c>
      <c r="I1115" s="4">
        <v>13</v>
      </c>
      <c r="J1115" s="4">
        <v>7.75</v>
      </c>
      <c r="K1115" s="4"/>
    </row>
    <row r="1116" spans="1:11">
      <c r="A1116" s="3">
        <v>45026</v>
      </c>
      <c r="B1116" s="4">
        <v>5</v>
      </c>
      <c r="C1116" s="4">
        <v>3.5</v>
      </c>
      <c r="D1116" s="4">
        <v>4.5</v>
      </c>
      <c r="E1116" s="4">
        <v>4.25</v>
      </c>
      <c r="F1116" s="4">
        <v>13.75</v>
      </c>
      <c r="G1116" s="4">
        <v>11.25</v>
      </c>
      <c r="H1116" s="4">
        <v>11.25</v>
      </c>
      <c r="I1116" s="4">
        <v>13</v>
      </c>
      <c r="J1116" s="4">
        <v>7.75</v>
      </c>
      <c r="K1116" s="4"/>
    </row>
    <row r="1117" spans="1:11">
      <c r="A1117" s="3">
        <v>45027</v>
      </c>
      <c r="B1117" s="4">
        <v>5</v>
      </c>
      <c r="C1117" s="4">
        <v>3.5</v>
      </c>
      <c r="D1117" s="4">
        <v>4.5</v>
      </c>
      <c r="E1117" s="4">
        <v>4.25</v>
      </c>
      <c r="F1117" s="4">
        <v>13.75</v>
      </c>
      <c r="G1117" s="4">
        <v>11.25</v>
      </c>
      <c r="H1117" s="4">
        <v>11.25</v>
      </c>
      <c r="I1117" s="4">
        <v>13</v>
      </c>
      <c r="J1117" s="4">
        <v>7.75</v>
      </c>
      <c r="K1117" s="4"/>
    </row>
    <row r="1118" spans="1:11">
      <c r="A1118" s="3">
        <v>45028</v>
      </c>
      <c r="B1118" s="4">
        <v>5</v>
      </c>
      <c r="C1118" s="4">
        <v>3.5</v>
      </c>
      <c r="D1118" s="4">
        <v>4.5</v>
      </c>
      <c r="E1118" s="4">
        <v>4.25</v>
      </c>
      <c r="F1118" s="4">
        <v>13.75</v>
      </c>
      <c r="G1118" s="4">
        <v>11.25</v>
      </c>
      <c r="H1118" s="4">
        <v>11.25</v>
      </c>
      <c r="I1118" s="4">
        <v>13</v>
      </c>
      <c r="J1118" s="4">
        <v>7.75</v>
      </c>
      <c r="K1118" s="4"/>
    </row>
    <row r="1119" spans="1:11">
      <c r="A1119" s="3">
        <v>45029</v>
      </c>
      <c r="B1119" s="4">
        <v>5</v>
      </c>
      <c r="C1119" s="4">
        <v>3.5</v>
      </c>
      <c r="D1119" s="4">
        <v>4.5</v>
      </c>
      <c r="E1119" s="4">
        <v>4.25</v>
      </c>
      <c r="F1119" s="4">
        <v>13.75</v>
      </c>
      <c r="G1119" s="4">
        <v>11.25</v>
      </c>
      <c r="H1119" s="4">
        <v>11.25</v>
      </c>
      <c r="I1119" s="4">
        <v>13</v>
      </c>
      <c r="J1119" s="4">
        <v>7.75</v>
      </c>
      <c r="K1119" s="4"/>
    </row>
    <row r="1120" spans="1:11">
      <c r="A1120" s="3">
        <v>45030</v>
      </c>
      <c r="B1120" s="4">
        <v>5</v>
      </c>
      <c r="C1120" s="4">
        <v>3.5</v>
      </c>
      <c r="D1120" s="4">
        <v>4.5</v>
      </c>
      <c r="E1120" s="4">
        <v>4.25</v>
      </c>
      <c r="F1120" s="4">
        <v>13.75</v>
      </c>
      <c r="G1120" s="4">
        <v>11.25</v>
      </c>
      <c r="H1120" s="4">
        <v>11.25</v>
      </c>
      <c r="I1120" s="4">
        <v>13</v>
      </c>
      <c r="J1120" s="4">
        <v>7.75</v>
      </c>
      <c r="K1120" s="4"/>
    </row>
    <row r="1121" spans="1:11">
      <c r="A1121" s="3">
        <v>45033</v>
      </c>
      <c r="B1121" s="4">
        <v>5</v>
      </c>
      <c r="C1121" s="4">
        <v>3.5</v>
      </c>
      <c r="D1121" s="4">
        <v>4.5</v>
      </c>
      <c r="E1121" s="4">
        <v>4.25</v>
      </c>
      <c r="F1121" s="4">
        <v>13.75</v>
      </c>
      <c r="G1121" s="4">
        <v>11.25</v>
      </c>
      <c r="H1121" s="4">
        <v>11.25</v>
      </c>
      <c r="I1121" s="4">
        <v>13</v>
      </c>
      <c r="J1121" s="4">
        <v>7.75</v>
      </c>
      <c r="K1121" s="4"/>
    </row>
    <row r="1122" spans="1:11">
      <c r="A1122" s="3">
        <v>45034</v>
      </c>
      <c r="B1122" s="4">
        <v>5</v>
      </c>
      <c r="C1122" s="4">
        <v>3.5</v>
      </c>
      <c r="D1122" s="4">
        <v>4.5</v>
      </c>
      <c r="E1122" s="4">
        <v>4.25</v>
      </c>
      <c r="F1122" s="4">
        <v>13.75</v>
      </c>
      <c r="G1122" s="4">
        <v>11.25</v>
      </c>
      <c r="H1122" s="4">
        <v>11.25</v>
      </c>
      <c r="I1122" s="4">
        <v>13</v>
      </c>
      <c r="J1122" s="4">
        <v>7.75</v>
      </c>
      <c r="K1122" s="4"/>
    </row>
    <row r="1123" spans="1:11">
      <c r="A1123" s="3">
        <v>45035</v>
      </c>
      <c r="B1123" s="4">
        <v>5</v>
      </c>
      <c r="C1123" s="4">
        <v>3.5</v>
      </c>
      <c r="D1123" s="4">
        <v>4.5</v>
      </c>
      <c r="E1123" s="4">
        <v>4.25</v>
      </c>
      <c r="F1123" s="4">
        <v>13.75</v>
      </c>
      <c r="G1123" s="4">
        <v>11.25</v>
      </c>
      <c r="H1123" s="4">
        <v>11.25</v>
      </c>
      <c r="I1123" s="4">
        <v>13</v>
      </c>
      <c r="J1123" s="4">
        <v>7.75</v>
      </c>
      <c r="K1123" s="4"/>
    </row>
    <row r="1124" spans="1:11">
      <c r="A1124" s="3">
        <v>45036</v>
      </c>
      <c r="B1124" s="4">
        <v>5</v>
      </c>
      <c r="C1124" s="4">
        <v>3.5</v>
      </c>
      <c r="D1124" s="4">
        <v>4.5</v>
      </c>
      <c r="E1124" s="4">
        <v>4.25</v>
      </c>
      <c r="F1124" s="4">
        <v>13.75</v>
      </c>
      <c r="G1124" s="4">
        <v>11.25</v>
      </c>
      <c r="H1124" s="4">
        <v>11.25</v>
      </c>
      <c r="I1124" s="4">
        <v>13</v>
      </c>
      <c r="J1124" s="4">
        <v>7.75</v>
      </c>
      <c r="K1124" s="4"/>
    </row>
    <row r="1125" spans="1:11">
      <c r="A1125" s="3">
        <v>45037</v>
      </c>
      <c r="B1125" s="4">
        <v>5</v>
      </c>
      <c r="C1125" s="4">
        <v>3.5</v>
      </c>
      <c r="D1125" s="4">
        <v>4.5</v>
      </c>
      <c r="E1125" s="4">
        <v>4.25</v>
      </c>
      <c r="F1125" s="4">
        <v>13.75</v>
      </c>
      <c r="G1125" s="4">
        <v>11.25</v>
      </c>
      <c r="H1125" s="4">
        <v>11.25</v>
      </c>
      <c r="I1125" s="4">
        <v>13</v>
      </c>
      <c r="J1125" s="4">
        <v>7.75</v>
      </c>
      <c r="K1125" s="4"/>
    </row>
    <row r="1126" spans="1:11">
      <c r="A1126" s="3">
        <v>45040</v>
      </c>
      <c r="B1126" s="4">
        <v>5</v>
      </c>
      <c r="C1126" s="4">
        <v>3.5</v>
      </c>
      <c r="D1126" s="4">
        <v>4.5</v>
      </c>
      <c r="E1126" s="4">
        <v>4.25</v>
      </c>
      <c r="F1126" s="4">
        <v>13.75</v>
      </c>
      <c r="G1126" s="4">
        <v>11.25</v>
      </c>
      <c r="H1126" s="4">
        <v>11.25</v>
      </c>
      <c r="I1126" s="4">
        <v>13</v>
      </c>
      <c r="J1126" s="4">
        <v>7.75</v>
      </c>
      <c r="K1126" s="4"/>
    </row>
    <row r="1127" spans="1:11">
      <c r="A1127" s="3">
        <v>45041</v>
      </c>
      <c r="B1127" s="4">
        <v>5</v>
      </c>
      <c r="C1127" s="4">
        <v>3.5</v>
      </c>
      <c r="D1127" s="4">
        <v>4.5</v>
      </c>
      <c r="E1127" s="4">
        <v>4.25</v>
      </c>
      <c r="F1127" s="4">
        <v>13.75</v>
      </c>
      <c r="G1127" s="4">
        <v>11.25</v>
      </c>
      <c r="H1127" s="4">
        <v>11.25</v>
      </c>
      <c r="I1127" s="4">
        <v>13</v>
      </c>
      <c r="J1127" s="4">
        <v>7.75</v>
      </c>
      <c r="K1127" s="4"/>
    </row>
    <row r="1128" spans="1:11">
      <c r="A1128" s="3">
        <v>45042</v>
      </c>
      <c r="B1128" s="4">
        <v>5</v>
      </c>
      <c r="C1128" s="4">
        <v>3.5</v>
      </c>
      <c r="D1128" s="4">
        <v>4.5</v>
      </c>
      <c r="E1128" s="4">
        <v>4.25</v>
      </c>
      <c r="F1128" s="4">
        <v>13.75</v>
      </c>
      <c r="G1128" s="4">
        <v>11.25</v>
      </c>
      <c r="H1128" s="4">
        <v>11.25</v>
      </c>
      <c r="I1128" s="4">
        <v>13</v>
      </c>
      <c r="J1128" s="4">
        <v>7.75</v>
      </c>
      <c r="K1128" s="4"/>
    </row>
    <row r="1129" spans="1:11">
      <c r="A1129" s="3">
        <v>45043</v>
      </c>
      <c r="B1129" s="4">
        <v>5</v>
      </c>
      <c r="C1129" s="4">
        <v>3.5</v>
      </c>
      <c r="D1129" s="4">
        <v>4.5</v>
      </c>
      <c r="E1129" s="4">
        <v>4.25</v>
      </c>
      <c r="F1129" s="4">
        <v>13.75</v>
      </c>
      <c r="G1129" s="4">
        <v>11.25</v>
      </c>
      <c r="H1129" s="4">
        <v>11.25</v>
      </c>
      <c r="I1129" s="4">
        <v>13</v>
      </c>
      <c r="J1129" s="4">
        <v>7.75</v>
      </c>
      <c r="K1129" s="4"/>
    </row>
    <row r="1130" spans="1:11">
      <c r="A1130" s="3">
        <v>45044</v>
      </c>
      <c r="B1130" s="4">
        <v>5</v>
      </c>
      <c r="C1130" s="4">
        <v>3.5</v>
      </c>
      <c r="D1130" s="4">
        <v>4.5</v>
      </c>
      <c r="E1130" s="4">
        <v>4.25</v>
      </c>
      <c r="F1130" s="4">
        <v>13.75</v>
      </c>
      <c r="G1130" s="4">
        <v>11.25</v>
      </c>
      <c r="H1130" s="4">
        <v>11.25</v>
      </c>
      <c r="I1130" s="4">
        <v>13.25</v>
      </c>
      <c r="J1130" s="4">
        <v>7.75</v>
      </c>
      <c r="K1130" s="4"/>
    </row>
    <row r="1131" spans="1:11">
      <c r="A1131" s="3">
        <v>45047</v>
      </c>
      <c r="B1131" s="4">
        <v>5</v>
      </c>
      <c r="C1131" s="4">
        <v>3.5</v>
      </c>
      <c r="D1131" s="4">
        <v>4.5</v>
      </c>
      <c r="E1131" s="4">
        <v>4.25</v>
      </c>
      <c r="F1131" s="4">
        <v>13.75</v>
      </c>
      <c r="G1131" s="4">
        <v>11.25</v>
      </c>
      <c r="H1131" s="4">
        <v>11.25</v>
      </c>
      <c r="I1131" s="4">
        <v>13.25</v>
      </c>
      <c r="J1131" s="4">
        <v>7.75</v>
      </c>
      <c r="K1131" s="4"/>
    </row>
    <row r="1132" spans="1:11">
      <c r="A1132" s="3">
        <v>45048</v>
      </c>
      <c r="B1132" s="4">
        <v>5</v>
      </c>
      <c r="C1132" s="4">
        <v>3.5</v>
      </c>
      <c r="D1132" s="4">
        <v>4.5</v>
      </c>
      <c r="E1132" s="4">
        <v>4.25</v>
      </c>
      <c r="F1132" s="4">
        <v>13.75</v>
      </c>
      <c r="G1132" s="4">
        <v>11.25</v>
      </c>
      <c r="H1132" s="4">
        <v>11.25</v>
      </c>
      <c r="I1132" s="4">
        <v>13.25</v>
      </c>
      <c r="J1132" s="4">
        <v>7.75</v>
      </c>
      <c r="K1132" s="4"/>
    </row>
    <row r="1133" spans="1:11">
      <c r="A1133" s="3">
        <v>45049</v>
      </c>
      <c r="B1133" s="4">
        <v>5.25</v>
      </c>
      <c r="C1133" s="4">
        <v>3.5</v>
      </c>
      <c r="D1133" s="4">
        <v>4.5</v>
      </c>
      <c r="E1133" s="4">
        <v>4.25</v>
      </c>
      <c r="F1133" s="4">
        <v>13.75</v>
      </c>
      <c r="G1133" s="4">
        <v>11.25</v>
      </c>
      <c r="H1133" s="4">
        <v>11.25</v>
      </c>
      <c r="I1133" s="4">
        <v>13.25</v>
      </c>
      <c r="J1133" s="4">
        <v>7.75</v>
      </c>
      <c r="K1133" s="4"/>
    </row>
    <row r="1134" spans="1:11">
      <c r="A1134" s="3">
        <v>45050</v>
      </c>
      <c r="B1134" s="4">
        <v>5.25</v>
      </c>
      <c r="C1134" s="4">
        <v>3.75</v>
      </c>
      <c r="D1134" s="4">
        <v>4.5</v>
      </c>
      <c r="E1134" s="4">
        <v>4.25</v>
      </c>
      <c r="F1134" s="4">
        <v>13.75</v>
      </c>
      <c r="G1134" s="4">
        <v>11.25</v>
      </c>
      <c r="H1134" s="4">
        <v>11.25</v>
      </c>
      <c r="I1134" s="4">
        <v>13.25</v>
      </c>
      <c r="J1134" s="4">
        <v>7.75</v>
      </c>
      <c r="K1134" s="4"/>
    </row>
    <row r="1135" spans="1:11">
      <c r="A1135" s="3">
        <v>45051</v>
      </c>
      <c r="B1135" s="4">
        <v>5.25</v>
      </c>
      <c r="C1135" s="4">
        <v>3.75</v>
      </c>
      <c r="D1135" s="4">
        <v>4.5</v>
      </c>
      <c r="E1135" s="4">
        <v>4.25</v>
      </c>
      <c r="F1135" s="4">
        <v>13.75</v>
      </c>
      <c r="G1135" s="4">
        <v>11.25</v>
      </c>
      <c r="H1135" s="4">
        <v>11.25</v>
      </c>
      <c r="I1135" s="4">
        <v>13.25</v>
      </c>
      <c r="J1135" s="4">
        <v>7.75</v>
      </c>
      <c r="K1135" s="4"/>
    </row>
    <row r="1136" spans="1:11">
      <c r="A1136" s="3">
        <v>45054</v>
      </c>
      <c r="B1136" s="4">
        <v>5.25</v>
      </c>
      <c r="C1136" s="4">
        <v>3.75</v>
      </c>
      <c r="D1136" s="4">
        <v>4.5</v>
      </c>
      <c r="E1136" s="4">
        <v>4.25</v>
      </c>
      <c r="F1136" s="4">
        <v>13.75</v>
      </c>
      <c r="G1136" s="4">
        <v>11.25</v>
      </c>
      <c r="H1136" s="4">
        <v>11.25</v>
      </c>
      <c r="I1136" s="4">
        <v>13.25</v>
      </c>
      <c r="J1136" s="4">
        <v>7.75</v>
      </c>
      <c r="K1136" s="4"/>
    </row>
    <row r="1137" spans="1:11">
      <c r="A1137" s="3">
        <v>45055</v>
      </c>
      <c r="B1137" s="4">
        <v>5.25</v>
      </c>
      <c r="C1137" s="4">
        <v>3.75</v>
      </c>
      <c r="D1137" s="4">
        <v>4.5</v>
      </c>
      <c r="E1137" s="4">
        <v>4.25</v>
      </c>
      <c r="F1137" s="4">
        <v>13.75</v>
      </c>
      <c r="G1137" s="4">
        <v>11.25</v>
      </c>
      <c r="H1137" s="4">
        <v>11.25</v>
      </c>
      <c r="I1137" s="4">
        <v>13.25</v>
      </c>
      <c r="J1137" s="4">
        <v>7.75</v>
      </c>
      <c r="K1137" s="4"/>
    </row>
    <row r="1138" spans="1:11">
      <c r="A1138" s="3">
        <v>45056</v>
      </c>
      <c r="B1138" s="4">
        <v>5.25</v>
      </c>
      <c r="C1138" s="4">
        <v>3.75</v>
      </c>
      <c r="D1138" s="4">
        <v>4.5</v>
      </c>
      <c r="E1138" s="4">
        <v>4.25</v>
      </c>
      <c r="F1138" s="4">
        <v>13.75</v>
      </c>
      <c r="G1138" s="4">
        <v>11.25</v>
      </c>
      <c r="H1138" s="4">
        <v>11.25</v>
      </c>
      <c r="I1138" s="4">
        <v>13.25</v>
      </c>
      <c r="J1138" s="4">
        <v>7.75</v>
      </c>
      <c r="K1138" s="4"/>
    </row>
    <row r="1139" spans="1:11">
      <c r="A1139" s="3">
        <v>45057</v>
      </c>
      <c r="B1139" s="4">
        <v>5.25</v>
      </c>
      <c r="C1139" s="4">
        <v>3.75</v>
      </c>
      <c r="D1139" s="4">
        <v>4.5</v>
      </c>
      <c r="E1139" s="4">
        <v>4.5</v>
      </c>
      <c r="F1139" s="4">
        <v>13.75</v>
      </c>
      <c r="G1139" s="4">
        <v>11.25</v>
      </c>
      <c r="H1139" s="4">
        <v>11.25</v>
      </c>
      <c r="I1139" s="4">
        <v>13.25</v>
      </c>
      <c r="J1139" s="4">
        <v>7.75</v>
      </c>
      <c r="K1139" s="4"/>
    </row>
    <row r="1140" spans="1:11">
      <c r="A1140" s="3">
        <v>45058</v>
      </c>
      <c r="B1140" s="4">
        <v>5.25</v>
      </c>
      <c r="C1140" s="4">
        <v>3.75</v>
      </c>
      <c r="D1140" s="4">
        <v>4.5</v>
      </c>
      <c r="E1140" s="4">
        <v>4.5</v>
      </c>
      <c r="F1140" s="4">
        <v>13.75</v>
      </c>
      <c r="G1140" s="4">
        <v>11.25</v>
      </c>
      <c r="H1140" s="4">
        <v>11.25</v>
      </c>
      <c r="I1140" s="4">
        <v>13.25</v>
      </c>
      <c r="J1140" s="4">
        <v>7.75</v>
      </c>
      <c r="K1140" s="4"/>
    </row>
    <row r="1141" spans="1:11">
      <c r="A1141" s="3">
        <v>45061</v>
      </c>
      <c r="B1141" s="4">
        <v>5.25</v>
      </c>
      <c r="C1141" s="4">
        <v>3.75</v>
      </c>
      <c r="D1141" s="4">
        <v>4.5</v>
      </c>
      <c r="E1141" s="4">
        <v>4.5</v>
      </c>
      <c r="F1141" s="4">
        <v>13.75</v>
      </c>
      <c r="G1141" s="4">
        <v>11.25</v>
      </c>
      <c r="H1141" s="4">
        <v>11.25</v>
      </c>
      <c r="I1141" s="4">
        <v>13.25</v>
      </c>
      <c r="J1141" s="4">
        <v>7.75</v>
      </c>
      <c r="K1141" s="4"/>
    </row>
    <row r="1142" spans="1:11">
      <c r="A1142" s="3">
        <v>45062</v>
      </c>
      <c r="B1142" s="4">
        <v>5.25</v>
      </c>
      <c r="C1142" s="4">
        <v>3.75</v>
      </c>
      <c r="D1142" s="4">
        <v>4.5</v>
      </c>
      <c r="E1142" s="4">
        <v>4.5</v>
      </c>
      <c r="F1142" s="4">
        <v>13.75</v>
      </c>
      <c r="G1142" s="4">
        <v>11.25</v>
      </c>
      <c r="H1142" s="4">
        <v>11.25</v>
      </c>
      <c r="I1142" s="4">
        <v>13.25</v>
      </c>
      <c r="J1142" s="4">
        <v>7.75</v>
      </c>
      <c r="K1142" s="4"/>
    </row>
    <row r="1143" spans="1:11">
      <c r="A1143" s="3">
        <v>45063</v>
      </c>
      <c r="B1143" s="4">
        <v>5.25</v>
      </c>
      <c r="C1143" s="4">
        <v>3.75</v>
      </c>
      <c r="D1143" s="4">
        <v>4.5</v>
      </c>
      <c r="E1143" s="4">
        <v>4.5</v>
      </c>
      <c r="F1143" s="4">
        <v>13.75</v>
      </c>
      <c r="G1143" s="4">
        <v>11.25</v>
      </c>
      <c r="H1143" s="4">
        <v>11.25</v>
      </c>
      <c r="I1143" s="4">
        <v>13.25</v>
      </c>
      <c r="J1143" s="4">
        <v>7.75</v>
      </c>
      <c r="K1143" s="4"/>
    </row>
    <row r="1144" spans="1:11">
      <c r="A1144" s="3">
        <v>45064</v>
      </c>
      <c r="B1144" s="4">
        <v>5.25</v>
      </c>
      <c r="C1144" s="4">
        <v>3.75</v>
      </c>
      <c r="D1144" s="4">
        <v>4.5</v>
      </c>
      <c r="E1144" s="4">
        <v>4.5</v>
      </c>
      <c r="F1144" s="4">
        <v>13.75</v>
      </c>
      <c r="G1144" s="4">
        <v>11.25</v>
      </c>
      <c r="H1144" s="4">
        <v>11.25</v>
      </c>
      <c r="I1144" s="4">
        <v>13.25</v>
      </c>
      <c r="J1144" s="4">
        <v>7.75</v>
      </c>
      <c r="K1144" s="4"/>
    </row>
    <row r="1145" spans="1:11">
      <c r="A1145" s="3">
        <v>45065</v>
      </c>
      <c r="B1145" s="4">
        <v>5.25</v>
      </c>
      <c r="C1145" s="4">
        <v>3.75</v>
      </c>
      <c r="D1145" s="4">
        <v>4.5</v>
      </c>
      <c r="E1145" s="4">
        <v>4.5</v>
      </c>
      <c r="F1145" s="4">
        <v>13.75</v>
      </c>
      <c r="G1145" s="4">
        <v>11.25</v>
      </c>
      <c r="H1145" s="4">
        <v>11.25</v>
      </c>
      <c r="I1145" s="4">
        <v>13.25</v>
      </c>
      <c r="J1145" s="4">
        <v>7.75</v>
      </c>
      <c r="K1145" s="4"/>
    </row>
    <row r="1146" spans="1:11">
      <c r="A1146" s="3">
        <v>45068</v>
      </c>
      <c r="B1146" s="4">
        <v>5.25</v>
      </c>
      <c r="C1146" s="4">
        <v>3.75</v>
      </c>
      <c r="D1146" s="4">
        <v>4.5</v>
      </c>
      <c r="E1146" s="4">
        <v>4.5</v>
      </c>
      <c r="F1146" s="4">
        <v>13.75</v>
      </c>
      <c r="G1146" s="4">
        <v>11.25</v>
      </c>
      <c r="H1146" s="4">
        <v>11.25</v>
      </c>
      <c r="I1146" s="4">
        <v>13.25</v>
      </c>
      <c r="J1146" s="4">
        <v>7.75</v>
      </c>
      <c r="K1146" s="4"/>
    </row>
    <row r="1147" spans="1:11">
      <c r="A1147" s="3">
        <v>45069</v>
      </c>
      <c r="B1147" s="4">
        <v>5.25</v>
      </c>
      <c r="C1147" s="4">
        <v>3.75</v>
      </c>
      <c r="D1147" s="4">
        <v>4.5</v>
      </c>
      <c r="E1147" s="4">
        <v>4.5</v>
      </c>
      <c r="F1147" s="4">
        <v>13.75</v>
      </c>
      <c r="G1147" s="4">
        <v>11.25</v>
      </c>
      <c r="H1147" s="4">
        <v>11.25</v>
      </c>
      <c r="I1147" s="4">
        <v>13.25</v>
      </c>
      <c r="J1147" s="4">
        <v>7.75</v>
      </c>
      <c r="K1147" s="4"/>
    </row>
    <row r="1148" spans="1:11">
      <c r="A1148" s="3">
        <v>45070</v>
      </c>
      <c r="B1148" s="4">
        <v>5.25</v>
      </c>
      <c r="C1148" s="4">
        <v>3.75</v>
      </c>
      <c r="D1148" s="4">
        <v>4.5</v>
      </c>
      <c r="E1148" s="4">
        <v>4.5</v>
      </c>
      <c r="F1148" s="4">
        <v>13.75</v>
      </c>
      <c r="G1148" s="4">
        <v>11.25</v>
      </c>
      <c r="H1148" s="4">
        <v>11.25</v>
      </c>
      <c r="I1148" s="4">
        <v>13.25</v>
      </c>
      <c r="J1148" s="4">
        <v>7.75</v>
      </c>
      <c r="K1148" s="4"/>
    </row>
    <row r="1149" spans="1:11">
      <c r="A1149" s="3">
        <v>45071</v>
      </c>
      <c r="B1149" s="4">
        <v>5.25</v>
      </c>
      <c r="C1149" s="4">
        <v>3.75</v>
      </c>
      <c r="D1149" s="4">
        <v>4.5</v>
      </c>
      <c r="E1149" s="4">
        <v>4.5</v>
      </c>
      <c r="F1149" s="4">
        <v>13.75</v>
      </c>
      <c r="G1149" s="4">
        <v>11.25</v>
      </c>
      <c r="H1149" s="4">
        <v>11.25</v>
      </c>
      <c r="I1149" s="4">
        <v>13.25</v>
      </c>
      <c r="J1149" s="4">
        <v>7.75</v>
      </c>
      <c r="K1149" s="4"/>
    </row>
    <row r="1150" spans="1:11">
      <c r="A1150" s="3">
        <v>45072</v>
      </c>
      <c r="B1150" s="4">
        <v>5.25</v>
      </c>
      <c r="C1150" s="4">
        <v>3.75</v>
      </c>
      <c r="D1150" s="4">
        <v>4.5</v>
      </c>
      <c r="E1150" s="4">
        <v>4.5</v>
      </c>
      <c r="F1150" s="4">
        <v>13.75</v>
      </c>
      <c r="G1150" s="4">
        <v>11.25</v>
      </c>
      <c r="H1150" s="4">
        <v>11.25</v>
      </c>
      <c r="I1150" s="4">
        <v>13.25</v>
      </c>
      <c r="J1150" s="4">
        <v>7.75</v>
      </c>
      <c r="K1150" s="4"/>
    </row>
    <row r="1151" spans="1:11">
      <c r="A1151" s="3">
        <v>45075</v>
      </c>
      <c r="B1151" s="4">
        <v>5.25</v>
      </c>
      <c r="C1151" s="4">
        <v>3.75</v>
      </c>
      <c r="D1151" s="4">
        <v>4.5</v>
      </c>
      <c r="E1151" s="4">
        <v>4.5</v>
      </c>
      <c r="F1151" s="4">
        <v>13.75</v>
      </c>
      <c r="G1151" s="4">
        <v>11.25</v>
      </c>
      <c r="H1151" s="4">
        <v>11.25</v>
      </c>
      <c r="I1151" s="4">
        <v>13.25</v>
      </c>
      <c r="J1151" s="4">
        <v>7.75</v>
      </c>
      <c r="K1151" s="4"/>
    </row>
    <row r="1152" spans="1:11">
      <c r="A1152" s="3">
        <v>45076</v>
      </c>
      <c r="B1152" s="4">
        <v>5.25</v>
      </c>
      <c r="C1152" s="4">
        <v>3.75</v>
      </c>
      <c r="D1152" s="4">
        <v>4.5</v>
      </c>
      <c r="E1152" s="4">
        <v>4.5</v>
      </c>
      <c r="F1152" s="4">
        <v>13.75</v>
      </c>
      <c r="G1152" s="4">
        <v>11.25</v>
      </c>
      <c r="H1152" s="4">
        <v>11.25</v>
      </c>
      <c r="I1152" s="4">
        <v>13.25</v>
      </c>
      <c r="J1152" s="4">
        <v>7.75</v>
      </c>
      <c r="K1152" s="4"/>
    </row>
    <row r="1153" spans="1:11">
      <c r="A1153" s="3">
        <v>45077</v>
      </c>
      <c r="B1153" s="4">
        <v>5.25</v>
      </c>
      <c r="C1153" s="4">
        <v>3.75</v>
      </c>
      <c r="D1153" s="4">
        <v>4.5</v>
      </c>
      <c r="E1153" s="4">
        <v>4.5</v>
      </c>
      <c r="F1153" s="4">
        <v>13.75</v>
      </c>
      <c r="G1153" s="4">
        <v>11.25</v>
      </c>
      <c r="H1153" s="4">
        <v>11.25</v>
      </c>
      <c r="I1153" s="4">
        <v>13.25</v>
      </c>
      <c r="J1153" s="4">
        <v>7.75</v>
      </c>
      <c r="K1153" s="4"/>
    </row>
    <row r="1154" spans="1:11">
      <c r="A1154" s="3">
        <v>45078</v>
      </c>
      <c r="B1154" s="4">
        <v>5.25</v>
      </c>
      <c r="C1154" s="4">
        <v>3.75</v>
      </c>
      <c r="D1154" s="4">
        <v>4.5</v>
      </c>
      <c r="E1154" s="4">
        <v>4.5</v>
      </c>
      <c r="F1154" s="4">
        <v>13.75</v>
      </c>
      <c r="G1154" s="4">
        <v>11.25</v>
      </c>
      <c r="H1154" s="4">
        <v>11.25</v>
      </c>
      <c r="I1154" s="4">
        <v>13.25</v>
      </c>
      <c r="J1154" s="4">
        <v>7.75</v>
      </c>
      <c r="K1154" s="4"/>
    </row>
    <row r="1155" spans="1:11">
      <c r="A1155" s="3">
        <v>45079</v>
      </c>
      <c r="B1155" s="4">
        <v>5.25</v>
      </c>
      <c r="C1155" s="4">
        <v>3.75</v>
      </c>
      <c r="D1155" s="4">
        <v>4.5</v>
      </c>
      <c r="E1155" s="4">
        <v>4.5</v>
      </c>
      <c r="F1155" s="4">
        <v>13.75</v>
      </c>
      <c r="G1155" s="4">
        <v>11.25</v>
      </c>
      <c r="H1155" s="4">
        <v>11.25</v>
      </c>
      <c r="I1155" s="4">
        <v>13.25</v>
      </c>
      <c r="J1155" s="4">
        <v>7.75</v>
      </c>
      <c r="K1155" s="4"/>
    </row>
    <row r="1156" spans="1:11">
      <c r="A1156" s="3">
        <v>45082</v>
      </c>
      <c r="B1156" s="4">
        <v>5.25</v>
      </c>
      <c r="C1156" s="4">
        <v>3.75</v>
      </c>
      <c r="D1156" s="4">
        <v>4.5</v>
      </c>
      <c r="E1156" s="4">
        <v>4.5</v>
      </c>
      <c r="F1156" s="4">
        <v>13.75</v>
      </c>
      <c r="G1156" s="4">
        <v>11.25</v>
      </c>
      <c r="H1156" s="4">
        <v>11.25</v>
      </c>
      <c r="I1156" s="4">
        <v>13.25</v>
      </c>
      <c r="J1156" s="4">
        <v>7.75</v>
      </c>
      <c r="K1156" s="4"/>
    </row>
    <row r="1157" spans="1:11">
      <c r="A1157" s="3">
        <v>45083</v>
      </c>
      <c r="B1157" s="4">
        <v>5.25</v>
      </c>
      <c r="C1157" s="4">
        <v>3.75</v>
      </c>
      <c r="D1157" s="4">
        <v>4.5</v>
      </c>
      <c r="E1157" s="4">
        <v>4.5</v>
      </c>
      <c r="F1157" s="4">
        <v>13.75</v>
      </c>
      <c r="G1157" s="4">
        <v>11.25</v>
      </c>
      <c r="H1157" s="4">
        <v>11.25</v>
      </c>
      <c r="I1157" s="4">
        <v>13.25</v>
      </c>
      <c r="J1157" s="4">
        <v>7.75</v>
      </c>
      <c r="K1157" s="4"/>
    </row>
    <row r="1158" spans="1:11">
      <c r="A1158" s="3">
        <v>45084</v>
      </c>
      <c r="B1158" s="4">
        <v>5.25</v>
      </c>
      <c r="C1158" s="4">
        <v>3.75</v>
      </c>
      <c r="D1158" s="4">
        <v>4.5</v>
      </c>
      <c r="E1158" s="4">
        <v>4.5</v>
      </c>
      <c r="F1158" s="4">
        <v>13.75</v>
      </c>
      <c r="G1158" s="4">
        <v>11.25</v>
      </c>
      <c r="H1158" s="4">
        <v>11.25</v>
      </c>
      <c r="I1158" s="4">
        <v>13.25</v>
      </c>
      <c r="J1158" s="4">
        <v>7.75</v>
      </c>
      <c r="K1158" s="4"/>
    </row>
    <row r="1159" spans="1:11">
      <c r="A1159" s="3">
        <v>45085</v>
      </c>
      <c r="B1159" s="4">
        <v>5.25</v>
      </c>
      <c r="C1159" s="4">
        <v>3.75</v>
      </c>
      <c r="D1159" s="4">
        <v>4.75</v>
      </c>
      <c r="E1159" s="4">
        <v>4.5</v>
      </c>
      <c r="F1159" s="4">
        <v>13.75</v>
      </c>
      <c r="G1159" s="4">
        <v>11.25</v>
      </c>
      <c r="H1159" s="4">
        <v>11.25</v>
      </c>
      <c r="I1159" s="4">
        <v>13.25</v>
      </c>
      <c r="J1159" s="4">
        <v>7.75</v>
      </c>
      <c r="K1159" s="4"/>
    </row>
    <row r="1160" spans="1:11">
      <c r="A1160" s="3">
        <v>45086</v>
      </c>
      <c r="B1160" s="4">
        <v>5.25</v>
      </c>
      <c r="C1160" s="4">
        <v>3.75</v>
      </c>
      <c r="D1160" s="4">
        <v>4.75</v>
      </c>
      <c r="E1160" s="4">
        <v>4.5</v>
      </c>
      <c r="F1160" s="4">
        <v>13.75</v>
      </c>
      <c r="G1160" s="4">
        <v>11.25</v>
      </c>
      <c r="H1160" s="4">
        <v>11.25</v>
      </c>
      <c r="I1160" s="4">
        <v>13.25</v>
      </c>
      <c r="J1160" s="4">
        <v>7.75</v>
      </c>
      <c r="K1160" s="4"/>
    </row>
    <row r="1161" spans="1:11">
      <c r="A1161" s="3">
        <v>45089</v>
      </c>
      <c r="B1161" s="4">
        <v>5.25</v>
      </c>
      <c r="C1161" s="4">
        <v>3.75</v>
      </c>
      <c r="D1161" s="4">
        <v>4.75</v>
      </c>
      <c r="E1161" s="4">
        <v>4.5</v>
      </c>
      <c r="F1161" s="4">
        <v>13.75</v>
      </c>
      <c r="G1161" s="4">
        <v>11.25</v>
      </c>
      <c r="H1161" s="4">
        <v>11.25</v>
      </c>
      <c r="I1161" s="4">
        <v>13.25</v>
      </c>
      <c r="J1161" s="4">
        <v>7.75</v>
      </c>
      <c r="K1161" s="4"/>
    </row>
    <row r="1162" spans="1:11">
      <c r="A1162" s="3">
        <v>45090</v>
      </c>
      <c r="B1162" s="4">
        <v>5.25</v>
      </c>
      <c r="C1162" s="4">
        <v>3.75</v>
      </c>
      <c r="D1162" s="4">
        <v>4.75</v>
      </c>
      <c r="E1162" s="4">
        <v>4.5</v>
      </c>
      <c r="F1162" s="4">
        <v>13.75</v>
      </c>
      <c r="G1162" s="4">
        <v>11.25</v>
      </c>
      <c r="H1162" s="4">
        <v>11.25</v>
      </c>
      <c r="I1162" s="4">
        <v>13.25</v>
      </c>
      <c r="J1162" s="4">
        <v>7.75</v>
      </c>
      <c r="K1162" s="4"/>
    </row>
    <row r="1163" spans="1:11">
      <c r="A1163" s="36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02F362-7F0D-48CD-92B8-874168E23C38}">
  <dimension ref="A1:L85"/>
  <sheetViews>
    <sheetView zoomScaleNormal="100" workbookViewId="0">
      <selection activeCell="I21" sqref="I21"/>
    </sheetView>
  </sheetViews>
  <sheetFormatPr baseColWidth="10" defaultColWidth="11.42578125" defaultRowHeight="15"/>
  <cols>
    <col min="1" max="1" width="11.42578125" style="47"/>
    <col min="2" max="2" width="11.42578125" style="37"/>
    <col min="3" max="3" width="20.5703125" style="37" customWidth="1"/>
    <col min="4" max="5" width="16.42578125" style="37" customWidth="1"/>
    <col min="6" max="16384" width="11.42578125" style="37"/>
  </cols>
  <sheetData>
    <row r="1" spans="1:8">
      <c r="A1" s="34"/>
      <c r="B1" s="34" t="s">
        <v>30</v>
      </c>
      <c r="C1" s="34" t="s">
        <v>31</v>
      </c>
      <c r="D1" s="34" t="s">
        <v>32</v>
      </c>
      <c r="E1" s="34" t="s">
        <v>33</v>
      </c>
    </row>
    <row r="2" spans="1:8">
      <c r="A2" s="38">
        <v>43496</v>
      </c>
      <c r="B2" s="39">
        <v>2.4</v>
      </c>
      <c r="C2" s="39"/>
      <c r="D2" s="39"/>
      <c r="E2" s="39"/>
    </row>
    <row r="3" spans="1:8">
      <c r="A3" s="38">
        <v>43524</v>
      </c>
      <c r="B3" s="39">
        <v>2.4</v>
      </c>
      <c r="C3" s="39"/>
      <c r="D3" s="39"/>
      <c r="E3" s="39"/>
    </row>
    <row r="4" spans="1:8">
      <c r="A4" s="38">
        <v>43553</v>
      </c>
      <c r="B4" s="39">
        <v>2.4300000000000002</v>
      </c>
      <c r="C4" s="39"/>
      <c r="D4" s="39"/>
      <c r="E4" s="39"/>
      <c r="H4" s="37" t="s">
        <v>26</v>
      </c>
    </row>
    <row r="5" spans="1:8">
      <c r="A5" s="38">
        <v>43585</v>
      </c>
      <c r="B5" s="39">
        <v>2.4500000000000002</v>
      </c>
      <c r="C5" s="39"/>
      <c r="D5" s="39"/>
      <c r="E5" s="39"/>
      <c r="H5" s="40" t="s">
        <v>34</v>
      </c>
    </row>
    <row r="6" spans="1:8">
      <c r="A6" s="38">
        <v>43616</v>
      </c>
      <c r="B6" s="39">
        <v>2.4</v>
      </c>
      <c r="C6" s="39"/>
      <c r="D6" s="39"/>
      <c r="E6" s="39"/>
      <c r="H6" s="40" t="s">
        <v>28</v>
      </c>
    </row>
    <row r="7" spans="1:8">
      <c r="A7" s="38">
        <v>43644</v>
      </c>
      <c r="B7" s="39">
        <v>2.4</v>
      </c>
      <c r="C7" s="39"/>
      <c r="D7" s="39"/>
      <c r="E7" s="39"/>
    </row>
    <row r="8" spans="1:8">
      <c r="A8" s="38">
        <v>43677</v>
      </c>
      <c r="B8" s="39">
        <v>2.4</v>
      </c>
      <c r="C8" s="39"/>
      <c r="D8" s="39"/>
      <c r="E8" s="39"/>
    </row>
    <row r="9" spans="1:8">
      <c r="A9" s="38">
        <v>43707</v>
      </c>
      <c r="B9" s="39">
        <v>2.13</v>
      </c>
      <c r="C9" s="39"/>
      <c r="D9" s="39"/>
      <c r="E9" s="39"/>
    </row>
    <row r="10" spans="1:8">
      <c r="A10" s="38">
        <v>43738</v>
      </c>
      <c r="B10" s="39">
        <v>1.9</v>
      </c>
      <c r="C10" s="39"/>
      <c r="D10" s="39"/>
      <c r="E10" s="39"/>
    </row>
    <row r="11" spans="1:8">
      <c r="A11" s="38">
        <v>43769</v>
      </c>
      <c r="B11" s="39">
        <v>1.58</v>
      </c>
      <c r="C11" s="39"/>
      <c r="D11" s="39"/>
      <c r="E11" s="39"/>
    </row>
    <row r="12" spans="1:8">
      <c r="A12" s="38">
        <v>43798</v>
      </c>
      <c r="B12" s="39">
        <v>1.56</v>
      </c>
      <c r="C12" s="39"/>
      <c r="D12" s="39"/>
      <c r="E12" s="39"/>
    </row>
    <row r="13" spans="1:8">
      <c r="A13" s="38">
        <v>43830</v>
      </c>
      <c r="B13" s="39">
        <v>1.55</v>
      </c>
      <c r="C13" s="39"/>
      <c r="D13" s="39"/>
      <c r="E13" s="39"/>
    </row>
    <row r="14" spans="1:8">
      <c r="A14" s="38">
        <v>43861</v>
      </c>
      <c r="B14" s="39">
        <v>1.59</v>
      </c>
      <c r="C14" s="39"/>
      <c r="D14" s="39"/>
      <c r="E14" s="39"/>
    </row>
    <row r="15" spans="1:8">
      <c r="A15" s="38">
        <v>43889</v>
      </c>
      <c r="B15" s="39">
        <v>1.58</v>
      </c>
      <c r="C15" s="39"/>
      <c r="D15" s="39"/>
      <c r="E15" s="39"/>
    </row>
    <row r="16" spans="1:8">
      <c r="A16" s="38">
        <v>43921</v>
      </c>
      <c r="B16" s="39">
        <v>0.08</v>
      </c>
      <c r="C16" s="39"/>
      <c r="D16" s="39"/>
      <c r="E16" s="39"/>
    </row>
    <row r="17" spans="1:12">
      <c r="A17" s="38">
        <v>43951</v>
      </c>
      <c r="B17" s="39">
        <v>0.05</v>
      </c>
      <c r="C17" s="39"/>
      <c r="D17" s="39"/>
      <c r="E17" s="39"/>
    </row>
    <row r="18" spans="1:12">
      <c r="A18" s="38">
        <v>43980</v>
      </c>
      <c r="B18" s="39">
        <v>0.05</v>
      </c>
      <c r="C18" s="39"/>
      <c r="D18" s="39"/>
      <c r="E18" s="39"/>
    </row>
    <row r="19" spans="1:12" ht="46.15" customHeight="1">
      <c r="A19" s="41">
        <v>44012</v>
      </c>
      <c r="B19" s="42">
        <v>0.08</v>
      </c>
      <c r="C19" s="42"/>
      <c r="D19" s="42"/>
      <c r="E19" s="42"/>
      <c r="H19" s="253" t="s">
        <v>35</v>
      </c>
      <c r="I19" s="253"/>
      <c r="J19" s="253"/>
      <c r="K19" s="253"/>
      <c r="L19" s="43"/>
    </row>
    <row r="20" spans="1:12">
      <c r="A20" s="38">
        <v>44043</v>
      </c>
      <c r="B20" s="39">
        <v>0.1</v>
      </c>
      <c r="C20" s="39"/>
      <c r="D20" s="39"/>
      <c r="E20" s="39"/>
      <c r="H20" s="44" t="s">
        <v>36</v>
      </c>
      <c r="I20" s="43"/>
      <c r="J20" s="43"/>
      <c r="K20" s="43"/>
      <c r="L20" s="43"/>
    </row>
    <row r="21" spans="1:12">
      <c r="A21" s="38">
        <v>44074</v>
      </c>
      <c r="B21" s="39">
        <v>0.09</v>
      </c>
      <c r="C21" s="39"/>
      <c r="D21" s="39"/>
      <c r="E21" s="39"/>
      <c r="H21" s="43"/>
      <c r="I21" s="43"/>
      <c r="J21" s="43"/>
      <c r="K21" s="43"/>
      <c r="L21" s="43"/>
    </row>
    <row r="22" spans="1:12">
      <c r="A22" s="38">
        <v>44104</v>
      </c>
      <c r="B22" s="39">
        <v>0.09</v>
      </c>
      <c r="C22" s="39"/>
      <c r="D22" s="39"/>
      <c r="E22" s="39"/>
      <c r="H22" s="43"/>
      <c r="I22" s="43"/>
      <c r="J22" s="43"/>
      <c r="K22" s="43"/>
      <c r="L22" s="43"/>
    </row>
    <row r="23" spans="1:12">
      <c r="A23" s="38">
        <v>44134</v>
      </c>
      <c r="B23" s="39">
        <v>0.09</v>
      </c>
      <c r="C23" s="39"/>
      <c r="D23" s="39"/>
      <c r="E23" s="39"/>
    </row>
    <row r="24" spans="1:12">
      <c r="A24" s="38">
        <v>44165</v>
      </c>
      <c r="B24" s="39">
        <v>0.09</v>
      </c>
      <c r="C24" s="39"/>
      <c r="D24" s="39"/>
      <c r="E24" s="39"/>
    </row>
    <row r="25" spans="1:12">
      <c r="A25" s="38">
        <v>44196</v>
      </c>
      <c r="B25" s="39">
        <v>0.09</v>
      </c>
      <c r="C25" s="39"/>
      <c r="D25" s="39"/>
      <c r="E25" s="39"/>
    </row>
    <row r="26" spans="1:12">
      <c r="A26" s="38">
        <v>44225</v>
      </c>
      <c r="B26" s="39">
        <v>7.0000000000000007E-2</v>
      </c>
      <c r="C26" s="39"/>
      <c r="D26" s="39"/>
      <c r="E26" s="39"/>
    </row>
    <row r="27" spans="1:12">
      <c r="A27" s="38">
        <v>44253</v>
      </c>
      <c r="B27" s="39">
        <v>7.0000000000000007E-2</v>
      </c>
      <c r="C27" s="39"/>
      <c r="D27" s="39"/>
      <c r="E27" s="39"/>
    </row>
    <row r="28" spans="1:12">
      <c r="A28" s="38">
        <v>44286</v>
      </c>
      <c r="B28" s="39">
        <v>0.06</v>
      </c>
      <c r="C28" s="39"/>
      <c r="D28" s="39"/>
      <c r="E28" s="39"/>
    </row>
    <row r="29" spans="1:12">
      <c r="A29" s="38">
        <v>44316</v>
      </c>
      <c r="B29" s="39">
        <v>0.05</v>
      </c>
      <c r="C29" s="39"/>
      <c r="D29" s="39"/>
      <c r="E29" s="39"/>
    </row>
    <row r="30" spans="1:12">
      <c r="A30" s="38">
        <v>44347</v>
      </c>
      <c r="B30" s="39">
        <v>0.05</v>
      </c>
      <c r="C30" s="39"/>
      <c r="D30" s="39"/>
      <c r="E30" s="39"/>
    </row>
    <row r="31" spans="1:12">
      <c r="A31" s="38">
        <v>44377</v>
      </c>
      <c r="B31" s="39">
        <v>0.08</v>
      </c>
      <c r="C31" s="39"/>
      <c r="D31" s="39"/>
      <c r="E31" s="39"/>
    </row>
    <row r="32" spans="1:12">
      <c r="A32" s="38">
        <v>44407</v>
      </c>
      <c r="B32" s="39">
        <v>7.0000000000000007E-2</v>
      </c>
      <c r="C32" s="39"/>
      <c r="D32" s="39"/>
      <c r="E32" s="39"/>
    </row>
    <row r="33" spans="1:5">
      <c r="A33" s="38">
        <v>44439</v>
      </c>
      <c r="B33" s="39">
        <v>0.06</v>
      </c>
      <c r="C33" s="39"/>
      <c r="D33" s="39"/>
      <c r="E33" s="39"/>
    </row>
    <row r="34" spans="1:5">
      <c r="A34" s="38">
        <v>44469</v>
      </c>
      <c r="B34" s="39">
        <v>0.06</v>
      </c>
      <c r="C34" s="39"/>
      <c r="D34" s="39"/>
      <c r="E34" s="39"/>
    </row>
    <row r="35" spans="1:5">
      <c r="A35" s="38">
        <v>44498</v>
      </c>
      <c r="B35" s="39">
        <v>7.0000000000000007E-2</v>
      </c>
      <c r="C35" s="39"/>
      <c r="D35" s="39"/>
      <c r="E35" s="39"/>
    </row>
    <row r="36" spans="1:5">
      <c r="A36" s="38">
        <v>44530</v>
      </c>
      <c r="B36" s="39">
        <v>7.0000000000000007E-2</v>
      </c>
      <c r="C36" s="39"/>
      <c r="D36" s="39"/>
      <c r="E36" s="39"/>
    </row>
    <row r="37" spans="1:5">
      <c r="A37" s="38">
        <v>44561</v>
      </c>
      <c r="B37" s="39">
        <v>7.0000000000000007E-2</v>
      </c>
      <c r="C37" s="39"/>
      <c r="D37" s="39"/>
      <c r="E37" s="39"/>
    </row>
    <row r="38" spans="1:5">
      <c r="A38" s="38">
        <v>44592</v>
      </c>
      <c r="B38" s="39">
        <v>0.08</v>
      </c>
      <c r="C38" s="39"/>
      <c r="D38" s="39"/>
      <c r="E38" s="39"/>
    </row>
    <row r="39" spans="1:5">
      <c r="A39" s="38">
        <v>44620</v>
      </c>
      <c r="B39" s="39">
        <v>0.08</v>
      </c>
      <c r="C39" s="39"/>
      <c r="D39" s="39"/>
      <c r="E39" s="39"/>
    </row>
    <row r="40" spans="1:5">
      <c r="A40" s="38">
        <v>44651</v>
      </c>
      <c r="B40" s="39">
        <v>0.33</v>
      </c>
      <c r="C40" s="39"/>
      <c r="D40" s="39"/>
      <c r="E40" s="39"/>
    </row>
    <row r="41" spans="1:5">
      <c r="A41" s="38">
        <v>44680</v>
      </c>
      <c r="B41" s="39">
        <v>0.33</v>
      </c>
      <c r="C41" s="39"/>
      <c r="D41" s="39"/>
      <c r="E41" s="39"/>
    </row>
    <row r="42" spans="1:5">
      <c r="A42" s="38">
        <v>44712</v>
      </c>
      <c r="B42" s="39">
        <v>0.83</v>
      </c>
      <c r="C42" s="39"/>
      <c r="D42" s="39"/>
      <c r="E42" s="39"/>
    </row>
    <row r="43" spans="1:5">
      <c r="A43" s="38">
        <v>44742</v>
      </c>
      <c r="B43" s="39">
        <v>1.58</v>
      </c>
      <c r="C43" s="39"/>
      <c r="D43" s="39"/>
      <c r="E43" s="39"/>
    </row>
    <row r="44" spans="1:5">
      <c r="A44" s="38">
        <v>44771</v>
      </c>
      <c r="B44" s="39">
        <v>2.3199999999999998</v>
      </c>
      <c r="C44" s="39"/>
      <c r="D44" s="39"/>
      <c r="E44" s="39"/>
    </row>
    <row r="45" spans="1:5">
      <c r="A45" s="38">
        <v>44804</v>
      </c>
      <c r="B45" s="39">
        <v>2.33</v>
      </c>
      <c r="C45" s="39"/>
      <c r="D45" s="39"/>
      <c r="E45" s="39"/>
    </row>
    <row r="46" spans="1:5">
      <c r="A46" s="38">
        <v>44834</v>
      </c>
      <c r="B46" s="39">
        <v>3.08</v>
      </c>
      <c r="C46" s="39"/>
      <c r="D46" s="39"/>
      <c r="E46" s="39"/>
    </row>
    <row r="47" spans="1:5">
      <c r="A47" s="38">
        <v>44865</v>
      </c>
      <c r="B47" s="39">
        <v>3.08</v>
      </c>
      <c r="C47" s="39"/>
      <c r="D47" s="39"/>
      <c r="E47" s="39"/>
    </row>
    <row r="48" spans="1:5">
      <c r="A48" s="38">
        <v>44895</v>
      </c>
      <c r="B48" s="39">
        <v>3.83</v>
      </c>
      <c r="C48" s="39"/>
      <c r="D48" s="39"/>
      <c r="E48" s="39"/>
    </row>
    <row r="49" spans="1:5">
      <c r="A49" s="38">
        <v>44925</v>
      </c>
      <c r="B49" s="39">
        <v>4.33</v>
      </c>
      <c r="C49" s="39"/>
      <c r="D49" s="39"/>
      <c r="E49" s="39"/>
    </row>
    <row r="50" spans="1:5">
      <c r="A50" s="38">
        <v>44957</v>
      </c>
      <c r="B50" s="39">
        <v>4.33</v>
      </c>
      <c r="C50" s="39"/>
      <c r="D50" s="39"/>
      <c r="E50" s="39"/>
    </row>
    <row r="51" spans="1:5">
      <c r="A51" s="38">
        <v>44985</v>
      </c>
      <c r="B51" s="39">
        <v>4.57</v>
      </c>
      <c r="C51" s="39"/>
      <c r="D51" s="39"/>
      <c r="E51" s="39"/>
    </row>
    <row r="52" spans="1:5">
      <c r="A52" s="38">
        <v>45016</v>
      </c>
      <c r="B52" s="45">
        <v>4.6500000000000004</v>
      </c>
      <c r="C52" s="39"/>
      <c r="D52" s="39"/>
      <c r="E52" s="39"/>
    </row>
    <row r="53" spans="1:5">
      <c r="A53" s="38">
        <v>45044</v>
      </c>
      <c r="B53" s="45">
        <v>4.83</v>
      </c>
      <c r="C53" s="39"/>
      <c r="D53" s="39"/>
      <c r="E53" s="39"/>
    </row>
    <row r="54" spans="1:5">
      <c r="A54" s="38">
        <v>45077</v>
      </c>
      <c r="B54" s="45">
        <v>5.0599999999999996</v>
      </c>
      <c r="C54" s="39"/>
      <c r="D54" s="39"/>
      <c r="E54" s="39"/>
    </row>
    <row r="55" spans="1:5">
      <c r="A55" s="38">
        <v>45107</v>
      </c>
      <c r="B55" s="46">
        <v>5.08</v>
      </c>
      <c r="C55" s="39">
        <v>5.08</v>
      </c>
      <c r="D55" s="39"/>
      <c r="E55" s="39"/>
    </row>
    <row r="56" spans="1:5">
      <c r="A56" s="38">
        <v>45138</v>
      </c>
      <c r="B56" s="39"/>
      <c r="C56" s="39">
        <v>5.1099999999999994</v>
      </c>
      <c r="D56" s="39"/>
      <c r="E56" s="39"/>
    </row>
    <row r="57" spans="1:5">
      <c r="A57" s="38">
        <v>45169</v>
      </c>
      <c r="B57" s="39"/>
      <c r="C57" s="39">
        <v>5.2399999999999949</v>
      </c>
      <c r="D57" s="39"/>
      <c r="E57" s="39"/>
    </row>
    <row r="58" spans="1:5">
      <c r="A58" s="38">
        <v>45198</v>
      </c>
      <c r="B58" s="39"/>
      <c r="C58" s="39">
        <v>5.2549999999999955</v>
      </c>
      <c r="D58" s="39"/>
      <c r="E58" s="39"/>
    </row>
    <row r="59" spans="1:5">
      <c r="A59" s="38">
        <v>45230</v>
      </c>
      <c r="B59" s="39"/>
      <c r="C59" s="39">
        <v>5.2849999999999966</v>
      </c>
      <c r="D59" s="39"/>
      <c r="E59" s="39"/>
    </row>
    <row r="60" spans="1:5">
      <c r="A60" s="38">
        <v>45260</v>
      </c>
      <c r="B60" s="39"/>
      <c r="C60" s="39">
        <v>5.2750000000000057</v>
      </c>
      <c r="D60" s="39"/>
      <c r="E60" s="39"/>
    </row>
    <row r="61" spans="1:5">
      <c r="A61" s="38">
        <v>45289</v>
      </c>
      <c r="B61" s="39"/>
      <c r="C61" s="39">
        <v>5.230000000000004</v>
      </c>
      <c r="D61" s="39">
        <v>5.0999999999999996</v>
      </c>
      <c r="E61" s="39">
        <v>5.6</v>
      </c>
    </row>
    <row r="62" spans="1:5">
      <c r="A62" s="38">
        <v>45322</v>
      </c>
      <c r="B62" s="39"/>
      <c r="C62" s="39">
        <v>5.2000000000000028</v>
      </c>
      <c r="D62" s="39"/>
      <c r="E62" s="39"/>
    </row>
    <row r="63" spans="1:5">
      <c r="A63" s="38">
        <v>45351</v>
      </c>
      <c r="B63" s="39"/>
      <c r="C63" s="39">
        <v>5.0849999999999937</v>
      </c>
      <c r="D63" s="39"/>
      <c r="E63" s="39"/>
    </row>
    <row r="64" spans="1:5">
      <c r="A64" s="38">
        <v>45380</v>
      </c>
      <c r="B64" s="39"/>
      <c r="C64" s="39">
        <v>5.0250000000000057</v>
      </c>
      <c r="D64" s="39"/>
      <c r="E64" s="39"/>
    </row>
    <row r="65" spans="1:5">
      <c r="A65" s="38">
        <v>45412</v>
      </c>
      <c r="B65" s="39"/>
      <c r="C65" s="39">
        <v>4.9300000000000068</v>
      </c>
      <c r="D65" s="39"/>
      <c r="E65" s="39"/>
    </row>
    <row r="66" spans="1:5">
      <c r="A66" s="38">
        <v>45443</v>
      </c>
      <c r="B66" s="39"/>
      <c r="C66" s="39">
        <v>4.75</v>
      </c>
      <c r="D66" s="39"/>
      <c r="E66" s="39"/>
    </row>
    <row r="67" spans="1:5">
      <c r="A67" s="38">
        <v>45471</v>
      </c>
      <c r="B67" s="39"/>
      <c r="C67" s="39">
        <v>4.625</v>
      </c>
      <c r="D67" s="39"/>
      <c r="E67" s="39"/>
    </row>
    <row r="68" spans="1:5">
      <c r="A68" s="38">
        <v>45504</v>
      </c>
      <c r="B68" s="39"/>
      <c r="C68" s="39">
        <v>4.5250000000000057</v>
      </c>
      <c r="D68" s="39"/>
      <c r="E68" s="39"/>
    </row>
    <row r="69" spans="1:5">
      <c r="A69" s="38">
        <v>45534</v>
      </c>
      <c r="B69" s="39"/>
      <c r="C69" s="39">
        <v>4.3199999999999932</v>
      </c>
      <c r="D69" s="39"/>
      <c r="E69" s="39"/>
    </row>
    <row r="70" spans="1:5">
      <c r="A70" s="38">
        <v>45565</v>
      </c>
      <c r="B70" s="39"/>
      <c r="C70" s="39">
        <v>4.2399999999999949</v>
      </c>
      <c r="D70" s="39"/>
      <c r="E70" s="39"/>
    </row>
    <row r="71" spans="1:5">
      <c r="A71" s="38">
        <v>45596</v>
      </c>
      <c r="B71" s="39"/>
      <c r="C71" s="39">
        <v>4.1149999999999949</v>
      </c>
      <c r="D71" s="39"/>
      <c r="E71" s="39"/>
    </row>
    <row r="72" spans="1:5">
      <c r="A72" s="38">
        <v>45625</v>
      </c>
      <c r="B72" s="39"/>
      <c r="C72" s="39">
        <v>3.9350000000000023</v>
      </c>
      <c r="D72" s="39"/>
      <c r="E72" s="39"/>
    </row>
    <row r="73" spans="1:5">
      <c r="A73" s="38">
        <v>45657</v>
      </c>
      <c r="B73" s="39"/>
      <c r="C73" s="39">
        <v>3.8400000000000034</v>
      </c>
      <c r="D73" s="39">
        <v>4.3</v>
      </c>
      <c r="E73" s="39">
        <v>4.5999999999999996</v>
      </c>
    </row>
    <row r="74" spans="1:5">
      <c r="A74" s="38">
        <v>45688</v>
      </c>
      <c r="B74" s="39"/>
      <c r="C74" s="39"/>
      <c r="D74" s="39"/>
      <c r="E74" s="39"/>
    </row>
    <row r="75" spans="1:5">
      <c r="A75" s="38">
        <v>45716</v>
      </c>
      <c r="B75" s="39"/>
      <c r="C75" s="39"/>
      <c r="D75" s="39"/>
      <c r="E75" s="39"/>
    </row>
    <row r="76" spans="1:5">
      <c r="A76" s="38">
        <v>45747</v>
      </c>
      <c r="B76" s="39"/>
      <c r="C76" s="39"/>
      <c r="D76" s="39"/>
      <c r="E76" s="39"/>
    </row>
    <row r="77" spans="1:5">
      <c r="A77" s="38">
        <v>45777</v>
      </c>
      <c r="B77" s="39"/>
      <c r="C77" s="39"/>
      <c r="D77" s="39"/>
      <c r="E77" s="39"/>
    </row>
    <row r="78" spans="1:5">
      <c r="A78" s="38">
        <v>45808</v>
      </c>
      <c r="B78" s="39"/>
      <c r="C78" s="39"/>
      <c r="D78" s="39"/>
      <c r="E78" s="39"/>
    </row>
    <row r="79" spans="1:5">
      <c r="A79" s="38">
        <v>45838</v>
      </c>
      <c r="B79" s="39"/>
      <c r="C79" s="39"/>
      <c r="D79" s="39"/>
      <c r="E79" s="39"/>
    </row>
    <row r="80" spans="1:5">
      <c r="A80" s="38">
        <v>45869</v>
      </c>
      <c r="B80" s="39"/>
      <c r="C80" s="39"/>
      <c r="D80" s="39"/>
      <c r="E80" s="39"/>
    </row>
    <row r="81" spans="1:5">
      <c r="A81" s="38">
        <v>45900</v>
      </c>
      <c r="B81" s="39"/>
      <c r="C81" s="39"/>
      <c r="D81" s="39"/>
      <c r="E81" s="39"/>
    </row>
    <row r="82" spans="1:5">
      <c r="A82" s="38">
        <v>45930</v>
      </c>
      <c r="B82" s="39"/>
      <c r="C82" s="39"/>
      <c r="D82" s="39"/>
      <c r="E82" s="39"/>
    </row>
    <row r="83" spans="1:5">
      <c r="A83" s="38">
        <v>45961</v>
      </c>
      <c r="B83" s="39"/>
      <c r="C83" s="39"/>
      <c r="D83" s="39"/>
      <c r="E83" s="39"/>
    </row>
    <row r="84" spans="1:5">
      <c r="A84" s="38">
        <v>45991</v>
      </c>
      <c r="B84" s="39"/>
      <c r="C84" s="39"/>
      <c r="D84" s="39"/>
      <c r="E84" s="39"/>
    </row>
    <row r="85" spans="1:5">
      <c r="A85" s="38">
        <v>46022</v>
      </c>
      <c r="B85" s="39"/>
      <c r="C85" s="39"/>
      <c r="D85" s="39">
        <v>3.1</v>
      </c>
      <c r="E85" s="39">
        <v>3.4</v>
      </c>
    </row>
  </sheetData>
  <mergeCells count="1">
    <mergeCell ref="H19:K1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F5279E-06DD-42EF-B1C2-4C2195562388}">
  <dimension ref="A1:K2845"/>
  <sheetViews>
    <sheetView zoomScaleNormal="100" workbookViewId="0">
      <selection activeCell="G4" sqref="G4"/>
    </sheetView>
  </sheetViews>
  <sheetFormatPr baseColWidth="10" defaultColWidth="11.42578125" defaultRowHeight="15"/>
  <cols>
    <col min="1" max="1" width="11.42578125" style="47"/>
    <col min="2" max="2" width="14.7109375" style="37" bestFit="1" customWidth="1"/>
    <col min="3" max="3" width="13.140625" style="37" bestFit="1" customWidth="1"/>
    <col min="4" max="4" width="12" style="50" bestFit="1" customWidth="1"/>
    <col min="5" max="16384" width="11.42578125" style="37"/>
  </cols>
  <sheetData>
    <row r="1" spans="1:7">
      <c r="A1" s="17"/>
      <c r="B1" s="17" t="s">
        <v>37</v>
      </c>
      <c r="C1" s="17" t="s">
        <v>38</v>
      </c>
      <c r="D1" s="17" t="s">
        <v>39</v>
      </c>
    </row>
    <row r="2" spans="1:7">
      <c r="A2" s="38">
        <v>43101</v>
      </c>
      <c r="B2" s="48">
        <v>-0.75330779808515147</v>
      </c>
      <c r="C2" s="48">
        <v>-0.21899081938144074</v>
      </c>
      <c r="D2" s="49"/>
    </row>
    <row r="3" spans="1:7">
      <c r="A3" s="38">
        <v>43102</v>
      </c>
      <c r="B3" s="48">
        <v>-0.7447274281880677</v>
      </c>
      <c r="C3" s="48">
        <v>-0.21512913998830774</v>
      </c>
      <c r="D3" s="49"/>
    </row>
    <row r="4" spans="1:7">
      <c r="A4" s="38">
        <v>43103</v>
      </c>
      <c r="B4" s="48">
        <v>-0.7623038591122433</v>
      </c>
      <c r="C4" s="48">
        <v>-0.19668750169796789</v>
      </c>
      <c r="D4" s="49"/>
      <c r="G4" s="37" t="s">
        <v>40</v>
      </c>
    </row>
    <row r="5" spans="1:7">
      <c r="A5" s="38">
        <v>43104</v>
      </c>
      <c r="B5" s="48">
        <v>-0.76534365091343748</v>
      </c>
      <c r="C5" s="48">
        <v>-0.22140112138683402</v>
      </c>
      <c r="D5" s="49"/>
      <c r="G5" s="40" t="s">
        <v>41</v>
      </c>
    </row>
    <row r="6" spans="1:7">
      <c r="A6" s="38">
        <v>43105</v>
      </c>
      <c r="B6" s="48">
        <v>-0.76867516559150495</v>
      </c>
      <c r="C6" s="48">
        <v>-0.2184682243677635</v>
      </c>
      <c r="D6" s="49"/>
      <c r="G6" s="40" t="s">
        <v>42</v>
      </c>
    </row>
    <row r="7" spans="1:7">
      <c r="A7" s="38">
        <v>43108</v>
      </c>
      <c r="B7" s="48">
        <v>-0.77253261099243775</v>
      </c>
      <c r="C7" s="48">
        <v>-0.21325720345175322</v>
      </c>
      <c r="D7" s="49"/>
    </row>
    <row r="8" spans="1:7">
      <c r="A8" s="38">
        <v>43109</v>
      </c>
      <c r="B8" s="48">
        <v>-0.76789739434885629</v>
      </c>
      <c r="C8" s="48">
        <v>-0.19575977084935778</v>
      </c>
      <c r="D8" s="49"/>
    </row>
    <row r="9" spans="1:7">
      <c r="A9" s="38">
        <v>43110</v>
      </c>
      <c r="B9" s="48">
        <v>-0.76573493511610224</v>
      </c>
      <c r="C9" s="48">
        <v>-0.19354566901786149</v>
      </c>
      <c r="D9" s="49"/>
    </row>
    <row r="10" spans="1:7">
      <c r="A10" s="38">
        <v>43111</v>
      </c>
      <c r="B10" s="48">
        <v>-0.75009722579066207</v>
      </c>
      <c r="C10" s="48">
        <v>-0.20371628810936845</v>
      </c>
      <c r="D10" s="49"/>
    </row>
    <row r="11" spans="1:7">
      <c r="A11" s="38">
        <v>43112</v>
      </c>
      <c r="B11" s="48">
        <v>-0.74870554699615188</v>
      </c>
      <c r="C11" s="48">
        <v>-0.2084116040372854</v>
      </c>
      <c r="D11" s="49"/>
    </row>
    <row r="12" spans="1:7">
      <c r="A12" s="38">
        <v>43115</v>
      </c>
      <c r="B12" s="48">
        <v>-0.74419616794835564</v>
      </c>
      <c r="C12" s="48">
        <v>-0.20927064470751791</v>
      </c>
      <c r="D12" s="49"/>
    </row>
    <row r="13" spans="1:7">
      <c r="A13" s="38">
        <v>43116</v>
      </c>
      <c r="B13" s="48">
        <v>-0.74724909384448135</v>
      </c>
      <c r="C13" s="48">
        <v>-0.20053737509769262</v>
      </c>
      <c r="D13" s="49"/>
    </row>
    <row r="14" spans="1:7">
      <c r="A14" s="38">
        <v>43117</v>
      </c>
      <c r="B14" s="48">
        <v>-0.72092737551068398</v>
      </c>
      <c r="C14" s="48">
        <v>-0.18923754551026073</v>
      </c>
      <c r="D14" s="49"/>
    </row>
    <row r="15" spans="1:7">
      <c r="A15" s="38">
        <v>43118</v>
      </c>
      <c r="B15" s="48">
        <v>-0.71539904474377558</v>
      </c>
      <c r="C15" s="48">
        <v>-0.17874288183512729</v>
      </c>
      <c r="D15" s="49"/>
    </row>
    <row r="16" spans="1:7">
      <c r="A16" s="38">
        <v>43119</v>
      </c>
      <c r="B16" s="48">
        <v>-0.73431273318419321</v>
      </c>
      <c r="C16" s="48">
        <v>-0.18847800925793115</v>
      </c>
      <c r="D16" s="49"/>
    </row>
    <row r="17" spans="1:11">
      <c r="A17" s="38">
        <v>43122</v>
      </c>
      <c r="B17" s="48">
        <v>-0.72775772972512376</v>
      </c>
      <c r="C17" s="48">
        <v>-0.1871634357938643</v>
      </c>
      <c r="D17" s="49"/>
    </row>
    <row r="18" spans="1:11">
      <c r="A18" s="38">
        <v>43123</v>
      </c>
      <c r="B18" s="48">
        <v>-0.7330823179285153</v>
      </c>
      <c r="C18" s="48">
        <v>-0.20223447700353922</v>
      </c>
      <c r="D18" s="49"/>
    </row>
    <row r="19" spans="1:11" ht="15" customHeight="1">
      <c r="A19" s="38">
        <v>43124</v>
      </c>
      <c r="B19" s="48">
        <v>-0.70661575874874993</v>
      </c>
      <c r="C19" s="48">
        <v>-0.21559364904658898</v>
      </c>
      <c r="D19" s="49"/>
      <c r="G19" s="254" t="s">
        <v>43</v>
      </c>
      <c r="H19" s="254"/>
      <c r="I19" s="254"/>
      <c r="J19" s="254"/>
      <c r="K19" s="254"/>
    </row>
    <row r="20" spans="1:11">
      <c r="A20" s="38">
        <v>43125</v>
      </c>
      <c r="B20" s="48">
        <v>-0.71885166449956839</v>
      </c>
      <c r="C20" s="48">
        <v>-0.20365441514919227</v>
      </c>
      <c r="D20" s="49"/>
      <c r="G20" s="254"/>
      <c r="H20" s="254"/>
      <c r="I20" s="254"/>
      <c r="J20" s="254"/>
      <c r="K20" s="254"/>
    </row>
    <row r="21" spans="1:11">
      <c r="A21" s="38">
        <v>43126</v>
      </c>
      <c r="B21" s="48">
        <v>-0.70716568552745906</v>
      </c>
      <c r="C21" s="48">
        <v>-0.21337578882300276</v>
      </c>
      <c r="D21" s="49"/>
      <c r="G21" s="254"/>
      <c r="H21" s="254"/>
      <c r="I21" s="254"/>
      <c r="J21" s="254"/>
      <c r="K21" s="254"/>
    </row>
    <row r="22" spans="1:11">
      <c r="A22" s="38">
        <v>43129</v>
      </c>
      <c r="B22" s="48">
        <v>-0.69358373213491331</v>
      </c>
      <c r="C22" s="48">
        <v>-0.19555798515570466</v>
      </c>
      <c r="D22" s="49"/>
      <c r="G22" s="254"/>
      <c r="H22" s="254"/>
      <c r="I22" s="254"/>
      <c r="J22" s="254"/>
      <c r="K22" s="254"/>
    </row>
    <row r="23" spans="1:11">
      <c r="A23" s="38">
        <v>43130</v>
      </c>
      <c r="B23" s="48">
        <v>-0.66588731643559917</v>
      </c>
      <c r="C23" s="48">
        <v>-0.1892794348329524</v>
      </c>
      <c r="D23" s="49"/>
      <c r="G23" s="254"/>
      <c r="H23" s="254"/>
      <c r="I23" s="254"/>
      <c r="J23" s="254"/>
      <c r="K23" s="254"/>
    </row>
    <row r="24" spans="1:11">
      <c r="A24" s="38">
        <v>43131</v>
      </c>
      <c r="B24" s="48">
        <v>-0.67391834834358466</v>
      </c>
      <c r="C24" s="48">
        <v>-0.18761389393745673</v>
      </c>
      <c r="D24" s="49"/>
      <c r="G24" s="44" t="s">
        <v>8</v>
      </c>
    </row>
    <row r="25" spans="1:11">
      <c r="A25" s="38">
        <v>43132</v>
      </c>
      <c r="B25" s="48">
        <v>-0.66507424140806737</v>
      </c>
      <c r="C25" s="48">
        <v>-0.16481773611870154</v>
      </c>
      <c r="D25" s="49"/>
    </row>
    <row r="26" spans="1:11">
      <c r="A26" s="38">
        <v>43133</v>
      </c>
      <c r="B26" s="48">
        <v>-0.64386785546857672</v>
      </c>
      <c r="C26" s="48">
        <v>-0.14600298633053688</v>
      </c>
      <c r="D26" s="49"/>
    </row>
    <row r="27" spans="1:11">
      <c r="A27" s="38">
        <v>43136</v>
      </c>
      <c r="B27" s="48">
        <v>-0.61369789643600781</v>
      </c>
      <c r="C27" s="48">
        <v>-0.14313348240627322</v>
      </c>
      <c r="D27" s="49"/>
    </row>
    <row r="28" spans="1:11">
      <c r="A28" s="38">
        <v>43137</v>
      </c>
      <c r="B28" s="48">
        <v>-0.60598765771140839</v>
      </c>
      <c r="C28" s="48">
        <v>-0.13365428904609042</v>
      </c>
      <c r="D28" s="49"/>
    </row>
    <row r="29" spans="1:11">
      <c r="A29" s="38">
        <v>43138</v>
      </c>
      <c r="B29" s="48">
        <v>-0.63754600020851482</v>
      </c>
      <c r="C29" s="48">
        <v>-0.14525007576661228</v>
      </c>
      <c r="D29" s="49"/>
    </row>
    <row r="30" spans="1:11">
      <c r="A30" s="38">
        <v>43139</v>
      </c>
      <c r="B30" s="48">
        <v>-0.58029185739500067</v>
      </c>
      <c r="C30" s="48">
        <v>-0.13865903392323359</v>
      </c>
      <c r="D30" s="49"/>
    </row>
    <row r="31" spans="1:11">
      <c r="A31" s="38">
        <v>43140</v>
      </c>
      <c r="B31" s="48">
        <v>-0.5951807164734888</v>
      </c>
      <c r="C31" s="48">
        <v>-0.12844261741489862</v>
      </c>
      <c r="D31" s="49"/>
    </row>
    <row r="32" spans="1:11">
      <c r="A32" s="38">
        <v>43143</v>
      </c>
      <c r="B32" s="48">
        <v>-0.60093620700234507</v>
      </c>
      <c r="C32" s="48">
        <v>-0.12020802044977147</v>
      </c>
      <c r="D32" s="49"/>
    </row>
    <row r="33" spans="1:4">
      <c r="A33" s="38">
        <v>43144</v>
      </c>
      <c r="B33" s="48">
        <v>-0.58431023978068442</v>
      </c>
      <c r="C33" s="48">
        <v>-0.10680413517038062</v>
      </c>
      <c r="D33" s="49"/>
    </row>
    <row r="34" spans="1:4">
      <c r="A34" s="38">
        <v>43145</v>
      </c>
      <c r="B34" s="48">
        <v>-0.5810281415345645</v>
      </c>
      <c r="C34" s="48">
        <v>-0.1172635100216281</v>
      </c>
      <c r="D34" s="49"/>
    </row>
    <row r="35" spans="1:4">
      <c r="A35" s="38">
        <v>43146</v>
      </c>
      <c r="B35" s="48">
        <v>-0.59137506036764143</v>
      </c>
      <c r="C35" s="48">
        <v>-0.15958415807779733</v>
      </c>
      <c r="D35" s="49"/>
    </row>
    <row r="36" spans="1:4">
      <c r="A36" s="38">
        <v>43147</v>
      </c>
      <c r="B36" s="48">
        <v>-0.62203494106974921</v>
      </c>
      <c r="C36" s="48">
        <v>-0.16634931272150674</v>
      </c>
      <c r="D36" s="49"/>
    </row>
    <row r="37" spans="1:4">
      <c r="A37" s="38">
        <v>43150</v>
      </c>
      <c r="B37" s="48">
        <v>-0.61543744846012005</v>
      </c>
      <c r="C37" s="48">
        <v>-0.16847202490324484</v>
      </c>
      <c r="D37" s="49"/>
    </row>
    <row r="38" spans="1:4">
      <c r="A38" s="38">
        <v>43151</v>
      </c>
      <c r="B38" s="48">
        <v>-0.63134816413479244</v>
      </c>
      <c r="C38" s="48">
        <v>-0.14992803023124748</v>
      </c>
      <c r="D38" s="49"/>
    </row>
    <row r="39" spans="1:4">
      <c r="A39" s="38">
        <v>43152</v>
      </c>
      <c r="B39" s="48">
        <v>-0.63606130873987754</v>
      </c>
      <c r="C39" s="48">
        <v>-0.16363984633411618</v>
      </c>
      <c r="D39" s="49"/>
    </row>
    <row r="40" spans="1:4">
      <c r="A40" s="38">
        <v>43153</v>
      </c>
      <c r="B40" s="48">
        <v>-0.64679677282037773</v>
      </c>
      <c r="C40" s="48">
        <v>-0.14608969758268595</v>
      </c>
      <c r="D40" s="49"/>
    </row>
    <row r="41" spans="1:4">
      <c r="A41" s="38">
        <v>43154</v>
      </c>
      <c r="B41" s="48">
        <v>-0.68456508983603326</v>
      </c>
      <c r="C41" s="48">
        <v>-0.15874004005593403</v>
      </c>
      <c r="D41" s="49"/>
    </row>
    <row r="42" spans="1:4">
      <c r="A42" s="38">
        <v>43157</v>
      </c>
      <c r="B42" s="48">
        <v>-0.70751440874412108</v>
      </c>
      <c r="C42" s="48">
        <v>-0.17293353179439799</v>
      </c>
      <c r="D42" s="49"/>
    </row>
    <row r="43" spans="1:4">
      <c r="A43" s="38">
        <v>43158</v>
      </c>
      <c r="B43" s="48">
        <v>-0.71051997714478943</v>
      </c>
      <c r="C43" s="48">
        <v>-0.17141293699237492</v>
      </c>
      <c r="D43" s="49"/>
    </row>
    <row r="44" spans="1:4">
      <c r="A44" s="38">
        <v>43159</v>
      </c>
      <c r="B44" s="48">
        <v>-0.72232166164932443</v>
      </c>
      <c r="C44" s="48">
        <v>-0.16850247474537103</v>
      </c>
      <c r="D44" s="49"/>
    </row>
    <row r="45" spans="1:4">
      <c r="A45" s="38">
        <v>43160</v>
      </c>
      <c r="B45" s="48">
        <v>-0.69759198919439513</v>
      </c>
      <c r="C45" s="48">
        <v>-0.16332069879573727</v>
      </c>
      <c r="D45" s="49"/>
    </row>
    <row r="46" spans="1:4">
      <c r="A46" s="38">
        <v>43161</v>
      </c>
      <c r="B46" s="48">
        <v>-0.68888756659625028</v>
      </c>
      <c r="C46" s="48">
        <v>-0.15794431406651707</v>
      </c>
      <c r="D46" s="49"/>
    </row>
    <row r="47" spans="1:4">
      <c r="A47" s="38">
        <v>43164</v>
      </c>
      <c r="B47" s="48">
        <v>-0.70547668086877124</v>
      </c>
      <c r="C47" s="48">
        <v>-0.1601684113438504</v>
      </c>
      <c r="D47" s="49"/>
    </row>
    <row r="48" spans="1:4">
      <c r="A48" s="38">
        <v>43165</v>
      </c>
      <c r="B48" s="48">
        <v>-0.69116026000146202</v>
      </c>
      <c r="C48" s="48">
        <v>-0.15362521084584449</v>
      </c>
      <c r="D48" s="49"/>
    </row>
    <row r="49" spans="1:4">
      <c r="A49" s="38">
        <v>43166</v>
      </c>
      <c r="B49" s="48">
        <v>-0.69483337964915548</v>
      </c>
      <c r="C49" s="48">
        <v>-0.15544364025194993</v>
      </c>
      <c r="D49" s="49"/>
    </row>
    <row r="50" spans="1:4">
      <c r="A50" s="38">
        <v>43167</v>
      </c>
      <c r="B50" s="48">
        <v>-0.71510853417922526</v>
      </c>
      <c r="C50" s="48">
        <v>-0.1462280556798782</v>
      </c>
      <c r="D50" s="49"/>
    </row>
    <row r="51" spans="1:4">
      <c r="A51" s="38">
        <v>43168</v>
      </c>
      <c r="B51" s="48">
        <v>-0.70936175400008106</v>
      </c>
      <c r="C51" s="48">
        <v>-0.1684223004116181</v>
      </c>
      <c r="D51" s="49"/>
    </row>
    <row r="52" spans="1:4">
      <c r="A52" s="38">
        <v>43171</v>
      </c>
      <c r="B52" s="48">
        <v>-0.70717566270495469</v>
      </c>
      <c r="C52" s="48">
        <v>-0.18292361075092645</v>
      </c>
      <c r="D52" s="49"/>
    </row>
    <row r="53" spans="1:4">
      <c r="A53" s="38">
        <v>43172</v>
      </c>
      <c r="B53" s="48">
        <v>-0.69805273193839046</v>
      </c>
      <c r="C53" s="48">
        <v>-0.19332354211893751</v>
      </c>
      <c r="D53" s="49"/>
    </row>
    <row r="54" spans="1:4">
      <c r="A54" s="38">
        <v>43173</v>
      </c>
      <c r="B54" s="48">
        <v>-0.69863207631694191</v>
      </c>
      <c r="C54" s="48">
        <v>-0.18866890160081798</v>
      </c>
      <c r="D54" s="49"/>
    </row>
    <row r="55" spans="1:4">
      <c r="A55" s="38">
        <v>43174</v>
      </c>
      <c r="B55" s="48">
        <v>-0.70782256299536783</v>
      </c>
      <c r="C55" s="48">
        <v>-0.17087330934894593</v>
      </c>
      <c r="D55" s="49"/>
    </row>
    <row r="56" spans="1:4">
      <c r="A56" s="38">
        <v>43175</v>
      </c>
      <c r="B56" s="48">
        <v>-0.73230715351852316</v>
      </c>
      <c r="C56" s="48">
        <v>-0.16300414743662106</v>
      </c>
      <c r="D56" s="49"/>
    </row>
    <row r="57" spans="1:4">
      <c r="A57" s="38">
        <v>43178</v>
      </c>
      <c r="B57" s="48">
        <v>-0.68733787673820967</v>
      </c>
      <c r="C57" s="48">
        <v>-0.16348442965260235</v>
      </c>
      <c r="D57" s="49"/>
    </row>
    <row r="58" spans="1:4">
      <c r="A58" s="38">
        <v>43179</v>
      </c>
      <c r="B58" s="48">
        <v>-0.70390766668048699</v>
      </c>
      <c r="C58" s="48">
        <v>-0.13855440660149662</v>
      </c>
      <c r="D58" s="49"/>
    </row>
    <row r="59" spans="1:4">
      <c r="A59" s="38">
        <v>43180</v>
      </c>
      <c r="B59" s="48">
        <v>-0.68480643512303641</v>
      </c>
      <c r="C59" s="48">
        <v>-0.14655898832822331</v>
      </c>
      <c r="D59" s="49"/>
    </row>
    <row r="60" spans="1:4">
      <c r="A60" s="38">
        <v>43181</v>
      </c>
      <c r="B60" s="48">
        <v>-0.66715593201885992</v>
      </c>
      <c r="C60" s="48">
        <v>-0.16059085201420678</v>
      </c>
      <c r="D60" s="49"/>
    </row>
    <row r="61" spans="1:4">
      <c r="A61" s="38">
        <v>43182</v>
      </c>
      <c r="B61" s="48">
        <v>-0.63800860929739045</v>
      </c>
      <c r="C61" s="48">
        <v>-0.14437076635224119</v>
      </c>
      <c r="D61" s="49"/>
    </row>
    <row r="62" spans="1:4">
      <c r="A62" s="38">
        <v>43185</v>
      </c>
      <c r="B62" s="48">
        <v>-0.64217395655023735</v>
      </c>
      <c r="C62" s="48">
        <v>-0.16268456595489386</v>
      </c>
      <c r="D62" s="49"/>
    </row>
    <row r="63" spans="1:4">
      <c r="A63" s="38">
        <v>43186</v>
      </c>
      <c r="B63" s="48">
        <v>-0.67075736529832652</v>
      </c>
      <c r="C63" s="48">
        <v>-0.17779821930148673</v>
      </c>
      <c r="D63" s="49"/>
    </row>
    <row r="64" spans="1:4">
      <c r="A64" s="38">
        <v>43187</v>
      </c>
      <c r="B64" s="48">
        <v>-0.70314788285185503</v>
      </c>
      <c r="C64" s="48">
        <v>-0.14029624878461217</v>
      </c>
      <c r="D64" s="49"/>
    </row>
    <row r="65" spans="1:4">
      <c r="A65" s="38">
        <v>43188</v>
      </c>
      <c r="B65" s="48">
        <v>-0.73154546851559965</v>
      </c>
      <c r="C65" s="48">
        <v>-0.14582738158199524</v>
      </c>
      <c r="D65" s="49"/>
    </row>
    <row r="66" spans="1:4">
      <c r="A66" s="38">
        <v>43189</v>
      </c>
      <c r="B66" s="48">
        <v>-0.73154546851559965</v>
      </c>
      <c r="C66" s="48">
        <v>-0.14723807330430208</v>
      </c>
      <c r="D66" s="49"/>
    </row>
    <row r="67" spans="1:4">
      <c r="A67" s="38">
        <v>43192</v>
      </c>
      <c r="B67" s="48">
        <v>-0.72819718374433728</v>
      </c>
      <c r="C67" s="48">
        <v>-0.15020623568964198</v>
      </c>
      <c r="D67" s="49"/>
    </row>
    <row r="68" spans="1:4">
      <c r="A68" s="38">
        <v>43193</v>
      </c>
      <c r="B68" s="48">
        <v>-0.69642538680115873</v>
      </c>
      <c r="C68" s="48">
        <v>-0.13107020858610288</v>
      </c>
      <c r="D68" s="49"/>
    </row>
    <row r="69" spans="1:4">
      <c r="A69" s="38">
        <v>43194</v>
      </c>
      <c r="B69" s="48">
        <v>-0.68359566799701021</v>
      </c>
      <c r="C69" s="48">
        <v>-0.12956974980625702</v>
      </c>
      <c r="D69" s="49"/>
    </row>
    <row r="70" spans="1:4">
      <c r="A70" s="38">
        <v>43195</v>
      </c>
      <c r="B70" s="48">
        <v>-0.7083706174428599</v>
      </c>
      <c r="C70" s="48">
        <v>-0.13482352715842613</v>
      </c>
      <c r="D70" s="49"/>
    </row>
    <row r="71" spans="1:4">
      <c r="A71" s="38">
        <v>43196</v>
      </c>
      <c r="B71" s="48">
        <v>-0.68582629326171496</v>
      </c>
      <c r="C71" s="48">
        <v>-0.13297224643338304</v>
      </c>
      <c r="D71" s="49"/>
    </row>
    <row r="72" spans="1:4">
      <c r="A72" s="38">
        <v>43199</v>
      </c>
      <c r="B72" s="48">
        <v>-0.67084056706087536</v>
      </c>
      <c r="C72" s="48">
        <v>-0.13671127492378043</v>
      </c>
      <c r="D72" s="49"/>
    </row>
    <row r="73" spans="1:4">
      <c r="A73" s="38">
        <v>43200</v>
      </c>
      <c r="B73" s="48">
        <v>-0.6582936368326221</v>
      </c>
      <c r="C73" s="48">
        <v>-0.13780839922219809</v>
      </c>
      <c r="D73" s="49"/>
    </row>
    <row r="74" spans="1:4">
      <c r="A74" s="38">
        <v>43201</v>
      </c>
      <c r="B74" s="48">
        <v>-0.66047201090708729</v>
      </c>
      <c r="C74" s="48">
        <v>-0.13689418624719663</v>
      </c>
      <c r="D74" s="49"/>
    </row>
    <row r="75" spans="1:4">
      <c r="A75" s="38">
        <v>43202</v>
      </c>
      <c r="B75" s="48">
        <v>-0.66411396819914947</v>
      </c>
      <c r="C75" s="48">
        <v>-0.13772507351110766</v>
      </c>
      <c r="D75" s="49"/>
    </row>
    <row r="76" spans="1:4">
      <c r="A76" s="38">
        <v>43203</v>
      </c>
      <c r="B76" s="48">
        <v>-0.6830287244078963</v>
      </c>
      <c r="C76" s="48">
        <v>-0.12360662866750943</v>
      </c>
      <c r="D76" s="49"/>
    </row>
    <row r="77" spans="1:4">
      <c r="A77" s="38">
        <v>43206</v>
      </c>
      <c r="B77" s="48">
        <v>-0.66727667204606855</v>
      </c>
      <c r="C77" s="48">
        <v>-0.11777097265067921</v>
      </c>
      <c r="D77" s="49"/>
    </row>
    <row r="78" spans="1:4">
      <c r="A78" s="38">
        <v>43207</v>
      </c>
      <c r="B78" s="48">
        <v>-0.68426365590458094</v>
      </c>
      <c r="C78" s="48">
        <v>-0.11636142652460003</v>
      </c>
      <c r="D78" s="49"/>
    </row>
    <row r="79" spans="1:4">
      <c r="A79" s="38">
        <v>43208</v>
      </c>
      <c r="B79" s="48">
        <v>-0.70819704642883208</v>
      </c>
      <c r="C79" s="48">
        <v>-0.1218262574242277</v>
      </c>
      <c r="D79" s="49"/>
    </row>
    <row r="80" spans="1:4">
      <c r="A80" s="38">
        <v>43209</v>
      </c>
      <c r="B80" s="48">
        <v>-0.6996438317135989</v>
      </c>
      <c r="C80" s="48">
        <v>-0.11882985812905576</v>
      </c>
      <c r="D80" s="49"/>
    </row>
    <row r="81" spans="1:4">
      <c r="A81" s="38">
        <v>43210</v>
      </c>
      <c r="B81" s="48">
        <v>-0.70846927483383648</v>
      </c>
      <c r="C81" s="48">
        <v>-9.7639062251326292E-2</v>
      </c>
      <c r="D81" s="49"/>
    </row>
    <row r="82" spans="1:4">
      <c r="A82" s="38">
        <v>43213</v>
      </c>
      <c r="B82" s="48">
        <v>-0.71598948350010605</v>
      </c>
      <c r="C82" s="48">
        <v>-7.738531288552282E-2</v>
      </c>
      <c r="D82" s="49"/>
    </row>
    <row r="83" spans="1:4">
      <c r="A83" s="38">
        <v>43214</v>
      </c>
      <c r="B83" s="48">
        <v>-0.7133840151070906</v>
      </c>
      <c r="C83" s="48">
        <v>-7.6269673054966333E-2</v>
      </c>
      <c r="D83" s="49"/>
    </row>
    <row r="84" spans="1:4">
      <c r="A84" s="38">
        <v>43215</v>
      </c>
      <c r="B84" s="48">
        <v>-0.70261206461990944</v>
      </c>
      <c r="C84" s="48">
        <v>-3.3853227274280695E-2</v>
      </c>
      <c r="D84" s="49"/>
    </row>
    <row r="85" spans="1:4">
      <c r="A85" s="38">
        <v>43216</v>
      </c>
      <c r="B85" s="48">
        <v>-0.73968199967734738</v>
      </c>
      <c r="C85" s="48">
        <v>-6.4090159472378616E-2</v>
      </c>
      <c r="D85" s="49"/>
    </row>
    <row r="86" spans="1:4">
      <c r="A86" s="38">
        <v>43217</v>
      </c>
      <c r="B86" s="48">
        <v>-0.77576696437304138</v>
      </c>
      <c r="C86" s="48">
        <v>-7.4887183874384797E-2</v>
      </c>
      <c r="D86" s="49"/>
    </row>
    <row r="87" spans="1:4">
      <c r="A87" s="38">
        <v>43220</v>
      </c>
      <c r="B87" s="48">
        <v>-0.79374968252014833</v>
      </c>
      <c r="C87" s="48">
        <v>-0.10624476937283082</v>
      </c>
      <c r="D87" s="49"/>
    </row>
    <row r="88" spans="1:4">
      <c r="A88" s="38">
        <v>43221</v>
      </c>
      <c r="B88" s="48">
        <v>-0.80530061946206732</v>
      </c>
      <c r="C88" s="48">
        <v>-0.11392104142022584</v>
      </c>
      <c r="D88" s="49"/>
    </row>
    <row r="89" spans="1:4">
      <c r="A89" s="38">
        <v>43222</v>
      </c>
      <c r="B89" s="48">
        <v>-0.79949399668531507</v>
      </c>
      <c r="C89" s="48">
        <v>-7.0877233721338598E-2</v>
      </c>
      <c r="D89" s="49"/>
    </row>
    <row r="90" spans="1:4">
      <c r="A90" s="38">
        <v>43223</v>
      </c>
      <c r="B90" s="48">
        <v>-0.78697147744800744</v>
      </c>
      <c r="C90" s="48">
        <v>-3.2815361149513479E-2</v>
      </c>
      <c r="D90" s="49"/>
    </row>
    <row r="91" spans="1:4">
      <c r="A91" s="38">
        <v>43224</v>
      </c>
      <c r="B91" s="48">
        <v>-0.80087820350626471</v>
      </c>
      <c r="C91" s="48">
        <v>-3.8849694573162709E-2</v>
      </c>
      <c r="D91" s="49"/>
    </row>
    <row r="92" spans="1:4">
      <c r="A92" s="38">
        <v>43227</v>
      </c>
      <c r="B92" s="48">
        <v>-0.81032288959643584</v>
      </c>
      <c r="C92" s="48">
        <v>1.3416911764646785E-2</v>
      </c>
      <c r="D92" s="49"/>
    </row>
    <row r="93" spans="1:4">
      <c r="A93" s="38">
        <v>43228</v>
      </c>
      <c r="B93" s="48">
        <v>-0.81518637652489045</v>
      </c>
      <c r="C93" s="48">
        <v>2.0275585981472239E-2</v>
      </c>
      <c r="D93" s="49"/>
    </row>
    <row r="94" spans="1:4">
      <c r="A94" s="38">
        <v>43229</v>
      </c>
      <c r="B94" s="48">
        <v>-0.78356238648946508</v>
      </c>
      <c r="C94" s="48">
        <v>-1.24200773207786E-2</v>
      </c>
      <c r="D94" s="49"/>
    </row>
    <row r="95" spans="1:4">
      <c r="A95" s="38">
        <v>43230</v>
      </c>
      <c r="B95" s="48">
        <v>-0.80331578299199413</v>
      </c>
      <c r="C95" s="48">
        <v>-3.1868310877381123E-2</v>
      </c>
      <c r="D95" s="49"/>
    </row>
    <row r="96" spans="1:4">
      <c r="A96" s="38">
        <v>43231</v>
      </c>
      <c r="B96" s="48">
        <v>-0.7968819415529339</v>
      </c>
      <c r="C96" s="48">
        <v>-6.0775637327090293E-2</v>
      </c>
      <c r="D96" s="49"/>
    </row>
    <row r="97" spans="1:4">
      <c r="A97" s="38">
        <v>43234</v>
      </c>
      <c r="B97" s="48">
        <v>-0.80320345970439877</v>
      </c>
      <c r="C97" s="48">
        <v>-6.436667523581252E-2</v>
      </c>
      <c r="D97" s="49"/>
    </row>
    <row r="98" spans="1:4">
      <c r="A98" s="38">
        <v>43235</v>
      </c>
      <c r="B98" s="48">
        <v>-0.78769928345918905</v>
      </c>
      <c r="C98" s="48">
        <v>-3.3506362868237903E-2</v>
      </c>
      <c r="D98" s="49"/>
    </row>
    <row r="99" spans="1:4">
      <c r="A99" s="38">
        <v>43236</v>
      </c>
      <c r="B99" s="48">
        <v>-0.77150557923165852</v>
      </c>
      <c r="C99" s="48">
        <v>-4.0205183412149403E-2</v>
      </c>
      <c r="D99" s="49"/>
    </row>
    <row r="100" spans="1:4">
      <c r="A100" s="38">
        <v>43237</v>
      </c>
      <c r="B100" s="48">
        <v>-0.77204792312048831</v>
      </c>
      <c r="C100" s="48">
        <v>-2.7313021704463536E-2</v>
      </c>
      <c r="D100" s="49"/>
    </row>
    <row r="101" spans="1:4">
      <c r="A101" s="38">
        <v>43238</v>
      </c>
      <c r="B101" s="48">
        <v>-0.76777808954338711</v>
      </c>
      <c r="C101" s="48">
        <v>7.3453397527057747E-3</v>
      </c>
      <c r="D101" s="49"/>
    </row>
    <row r="102" spans="1:4">
      <c r="A102" s="38">
        <v>43241</v>
      </c>
      <c r="B102" s="48">
        <v>-0.75726896156300672</v>
      </c>
      <c r="C102" s="48">
        <v>1.5134947865788154E-2</v>
      </c>
      <c r="D102" s="49"/>
    </row>
    <row r="103" spans="1:4">
      <c r="A103" s="38">
        <v>43242</v>
      </c>
      <c r="B103" s="48">
        <v>-0.75743125080148388</v>
      </c>
      <c r="C103" s="48">
        <v>1.3934655614583827E-2</v>
      </c>
      <c r="D103" s="49"/>
    </row>
    <row r="104" spans="1:4">
      <c r="A104" s="38">
        <v>43243</v>
      </c>
      <c r="B104" s="48">
        <v>-0.76715151911276036</v>
      </c>
      <c r="C104" s="48">
        <v>1.0925238041643267E-2</v>
      </c>
      <c r="D104" s="49"/>
    </row>
    <row r="105" spans="1:4">
      <c r="A105" s="38">
        <v>43244</v>
      </c>
      <c r="B105" s="48">
        <v>-0.76621545915642719</v>
      </c>
      <c r="C105" s="48">
        <v>9.5852567283434085E-3</v>
      </c>
      <c r="D105" s="49"/>
    </row>
    <row r="106" spans="1:4">
      <c r="A106" s="38">
        <v>43245</v>
      </c>
      <c r="B106" s="48">
        <v>-0.78386707377665177</v>
      </c>
      <c r="C106" s="48">
        <v>2.4735417942733744E-2</v>
      </c>
      <c r="D106" s="49"/>
    </row>
    <row r="107" spans="1:4">
      <c r="A107" s="38">
        <v>43248</v>
      </c>
      <c r="B107" s="48">
        <v>-0.78302151789339658</v>
      </c>
      <c r="C107" s="48">
        <v>2.6296031003390657E-2</v>
      </c>
      <c r="D107" s="49"/>
    </row>
    <row r="108" spans="1:4">
      <c r="A108" s="38">
        <v>43249</v>
      </c>
      <c r="B108" s="48">
        <v>-0.80537562039349542</v>
      </c>
      <c r="C108" s="48">
        <v>1.9612643213595682E-4</v>
      </c>
      <c r="D108" s="49"/>
    </row>
    <row r="109" spans="1:4">
      <c r="A109" s="38">
        <v>43250</v>
      </c>
      <c r="B109" s="48">
        <v>-0.77215418760752053</v>
      </c>
      <c r="C109" s="48">
        <v>-9.2540572379232553E-3</v>
      </c>
      <c r="D109" s="49"/>
    </row>
    <row r="110" spans="1:4">
      <c r="A110" s="38">
        <v>43251</v>
      </c>
      <c r="B110" s="48">
        <v>-0.77362444761583715</v>
      </c>
      <c r="C110" s="48">
        <v>-1.4612544434605098E-2</v>
      </c>
      <c r="D110" s="49"/>
    </row>
    <row r="111" spans="1:4">
      <c r="A111" s="38">
        <v>43252</v>
      </c>
      <c r="B111" s="48">
        <v>-0.77701747402121601</v>
      </c>
      <c r="C111" s="48">
        <v>-6.8666157346082835E-3</v>
      </c>
      <c r="D111" s="49"/>
    </row>
    <row r="112" spans="1:4">
      <c r="A112" s="38">
        <v>43255</v>
      </c>
      <c r="B112" s="48">
        <v>-0.75811987092045041</v>
      </c>
      <c r="C112" s="48">
        <v>-6.3675374759091059E-3</v>
      </c>
      <c r="D112" s="49"/>
    </row>
    <row r="113" spans="1:4">
      <c r="A113" s="38">
        <v>43256</v>
      </c>
      <c r="B113" s="48">
        <v>-0.7521320372096536</v>
      </c>
      <c r="C113" s="48">
        <v>-2.5940530817368987E-3</v>
      </c>
      <c r="D113" s="49"/>
    </row>
    <row r="114" spans="1:4">
      <c r="A114" s="38">
        <v>43257</v>
      </c>
      <c r="B114" s="48">
        <v>-0.74340753588709729</v>
      </c>
      <c r="C114" s="48">
        <v>7.9913981007915247E-3</v>
      </c>
      <c r="D114" s="49"/>
    </row>
    <row r="115" spans="1:4">
      <c r="A115" s="38">
        <v>43258</v>
      </c>
      <c r="B115" s="48">
        <v>-0.7302194024643105</v>
      </c>
      <c r="C115" s="48">
        <v>1.4115743294052666E-2</v>
      </c>
      <c r="D115" s="49"/>
    </row>
    <row r="116" spans="1:4">
      <c r="A116" s="38">
        <v>43259</v>
      </c>
      <c r="B116" s="48">
        <v>-0.7194864142631523</v>
      </c>
      <c r="C116" s="48">
        <v>5.8101433257344404E-2</v>
      </c>
      <c r="D116" s="49"/>
    </row>
    <row r="117" spans="1:4">
      <c r="A117" s="38">
        <v>43262</v>
      </c>
      <c r="B117" s="48">
        <v>-0.72862292993437383</v>
      </c>
      <c r="C117" s="48">
        <v>6.337493063328857E-2</v>
      </c>
      <c r="D117" s="49"/>
    </row>
    <row r="118" spans="1:4">
      <c r="A118" s="38">
        <v>43263</v>
      </c>
      <c r="B118" s="48">
        <v>-0.72157112023932612</v>
      </c>
      <c r="C118" s="48">
        <v>5.8556945889186279E-2</v>
      </c>
      <c r="D118" s="49"/>
    </row>
    <row r="119" spans="1:4">
      <c r="A119" s="38">
        <v>43264</v>
      </c>
      <c r="B119" s="48">
        <v>-0.72259543977281315</v>
      </c>
      <c r="C119" s="48">
        <v>6.6935901194400863E-2</v>
      </c>
      <c r="D119" s="49"/>
    </row>
    <row r="120" spans="1:4">
      <c r="A120" s="38">
        <v>43265</v>
      </c>
      <c r="B120" s="48">
        <v>-0.75880972521580636</v>
      </c>
      <c r="C120" s="48">
        <v>7.3165595257988533E-2</v>
      </c>
      <c r="D120" s="49"/>
    </row>
    <row r="121" spans="1:4">
      <c r="A121" s="38">
        <v>43266</v>
      </c>
      <c r="B121" s="48">
        <v>-0.77978807755042989</v>
      </c>
      <c r="C121" s="48">
        <v>7.7430450839898649E-2</v>
      </c>
      <c r="D121" s="49"/>
    </row>
    <row r="122" spans="1:4">
      <c r="A122" s="38">
        <v>43269</v>
      </c>
      <c r="B122" s="48">
        <v>-0.78686414499966939</v>
      </c>
      <c r="C122" s="48">
        <v>0.10424023333954807</v>
      </c>
      <c r="D122" s="49"/>
    </row>
    <row r="123" spans="1:4">
      <c r="A123" s="38">
        <v>43270</v>
      </c>
      <c r="B123" s="48">
        <v>-0.80559933377814985</v>
      </c>
      <c r="C123" s="48">
        <v>0.10407474338394405</v>
      </c>
      <c r="D123" s="49"/>
    </row>
    <row r="124" spans="1:4">
      <c r="A124" s="38">
        <v>43271</v>
      </c>
      <c r="B124" s="48">
        <v>-0.80692797478781797</v>
      </c>
      <c r="C124" s="48">
        <v>8.5292237317104835E-2</v>
      </c>
      <c r="D124" s="49"/>
    </row>
    <row r="125" spans="1:4">
      <c r="A125" s="38">
        <v>43272</v>
      </c>
      <c r="B125" s="48">
        <v>-0.78162540797076574</v>
      </c>
      <c r="C125" s="48">
        <v>0.11241572952663896</v>
      </c>
      <c r="D125" s="49"/>
    </row>
    <row r="126" spans="1:4">
      <c r="A126" s="38">
        <v>43273</v>
      </c>
      <c r="B126" s="48">
        <v>-0.78552360191672999</v>
      </c>
      <c r="C126" s="48">
        <v>7.3068977450445632E-2</v>
      </c>
      <c r="D126" s="49"/>
    </row>
    <row r="127" spans="1:4">
      <c r="A127" s="38">
        <v>43276</v>
      </c>
      <c r="B127" s="48">
        <v>-0.75994641870308344</v>
      </c>
      <c r="C127" s="48">
        <v>8.8156661261315258E-2</v>
      </c>
      <c r="D127" s="49"/>
    </row>
    <row r="128" spans="1:4">
      <c r="A128" s="38">
        <v>43277</v>
      </c>
      <c r="B128" s="48">
        <v>-0.75769660209464351</v>
      </c>
      <c r="C128" s="48">
        <v>9.5443903409705225E-2</v>
      </c>
      <c r="D128" s="49"/>
    </row>
    <row r="129" spans="1:4">
      <c r="A129" s="38">
        <v>43278</v>
      </c>
      <c r="B129" s="48">
        <v>-0.7728532043134877</v>
      </c>
      <c r="C129" s="48">
        <v>0.12834900403763227</v>
      </c>
      <c r="D129" s="49"/>
    </row>
    <row r="130" spans="1:4">
      <c r="A130" s="38">
        <v>43279</v>
      </c>
      <c r="B130" s="48">
        <v>-0.78750264163657935</v>
      </c>
      <c r="C130" s="48">
        <v>0.14757613519228488</v>
      </c>
      <c r="D130" s="49"/>
    </row>
    <row r="131" spans="1:4">
      <c r="A131" s="38">
        <v>43280</v>
      </c>
      <c r="B131" s="48">
        <v>-0.77653023137507193</v>
      </c>
      <c r="C131" s="48">
        <v>9.8282447639713597E-2</v>
      </c>
      <c r="D131" s="49"/>
    </row>
    <row r="132" spans="1:4">
      <c r="A132" s="38">
        <v>43283</v>
      </c>
      <c r="B132" s="48">
        <v>-0.77470165184252904</v>
      </c>
      <c r="C132" s="48">
        <v>9.9895409282458381E-2</v>
      </c>
      <c r="D132" s="49"/>
    </row>
    <row r="133" spans="1:4">
      <c r="A133" s="38">
        <v>43284</v>
      </c>
      <c r="B133" s="48">
        <v>-0.75612391783636479</v>
      </c>
      <c r="C133" s="48">
        <v>0.10036046165258507</v>
      </c>
      <c r="D133" s="49"/>
    </row>
    <row r="134" spans="1:4">
      <c r="A134" s="38">
        <v>43285</v>
      </c>
      <c r="B134" s="48">
        <v>-0.7517250553558692</v>
      </c>
      <c r="C134" s="48">
        <v>9.5955035631559424E-2</v>
      </c>
      <c r="D134" s="49"/>
    </row>
    <row r="135" spans="1:4">
      <c r="A135" s="38">
        <v>43286</v>
      </c>
      <c r="B135" s="48">
        <v>-0.75475069935751693</v>
      </c>
      <c r="C135" s="48">
        <v>9.3455687304065282E-2</v>
      </c>
      <c r="D135" s="49"/>
    </row>
    <row r="136" spans="1:4">
      <c r="A136" s="38">
        <v>43287</v>
      </c>
      <c r="B136" s="48">
        <v>-0.75112661918807178</v>
      </c>
      <c r="C136" s="48">
        <v>8.9692408103671808E-2</v>
      </c>
      <c r="D136" s="49"/>
    </row>
    <row r="137" spans="1:4">
      <c r="A137" s="38">
        <v>43290</v>
      </c>
      <c r="B137" s="48">
        <v>-0.76546113215184308</v>
      </c>
      <c r="C137" s="48">
        <v>6.8886887051081633E-2</v>
      </c>
      <c r="D137" s="49"/>
    </row>
    <row r="138" spans="1:4">
      <c r="A138" s="38">
        <v>43291</v>
      </c>
      <c r="B138" s="48">
        <v>-0.77220217338165364</v>
      </c>
      <c r="C138" s="48">
        <v>7.7413683117941404E-2</v>
      </c>
      <c r="D138" s="49"/>
    </row>
    <row r="139" spans="1:4">
      <c r="A139" s="38">
        <v>43292</v>
      </c>
      <c r="B139" s="48">
        <v>-0.75481532831896336</v>
      </c>
      <c r="C139" s="48">
        <v>8.1770416256084097E-2</v>
      </c>
      <c r="D139" s="49"/>
    </row>
    <row r="140" spans="1:4">
      <c r="A140" s="38">
        <v>43293</v>
      </c>
      <c r="B140" s="48">
        <v>-0.77469571805493331</v>
      </c>
      <c r="C140" s="48">
        <v>0.10348394539546941</v>
      </c>
      <c r="D140" s="49"/>
    </row>
    <row r="141" spans="1:4">
      <c r="A141" s="38">
        <v>43294</v>
      </c>
      <c r="B141" s="48">
        <v>-0.78903696698052006</v>
      </c>
      <c r="C141" s="48">
        <v>9.1062015412625763E-2</v>
      </c>
      <c r="D141" s="49"/>
    </row>
    <row r="142" spans="1:4">
      <c r="A142" s="38">
        <v>43297</v>
      </c>
      <c r="B142" s="48">
        <v>-0.76786777080527568</v>
      </c>
      <c r="C142" s="48">
        <v>0.10518572617837685</v>
      </c>
      <c r="D142" s="49"/>
    </row>
    <row r="143" spans="1:4">
      <c r="A143" s="38">
        <v>43298</v>
      </c>
      <c r="B143" s="48">
        <v>-0.77911150606415924</v>
      </c>
      <c r="C143" s="48">
        <v>0.10583838138569961</v>
      </c>
      <c r="D143" s="49"/>
    </row>
    <row r="144" spans="1:4">
      <c r="A144" s="38">
        <v>43299</v>
      </c>
      <c r="B144" s="48">
        <v>-0.78207351820269899</v>
      </c>
      <c r="C144" s="48">
        <v>0.12218348728505861</v>
      </c>
      <c r="D144" s="49"/>
    </row>
    <row r="145" spans="1:4">
      <c r="A145" s="38">
        <v>43300</v>
      </c>
      <c r="B145" s="48">
        <v>-0.80087622433755978</v>
      </c>
      <c r="C145" s="48">
        <v>0.10911640995678544</v>
      </c>
      <c r="D145" s="49"/>
    </row>
    <row r="146" spans="1:4">
      <c r="A146" s="38">
        <v>43301</v>
      </c>
      <c r="B146" s="48">
        <v>-0.76466579756742092</v>
      </c>
      <c r="C146" s="48">
        <v>0.10569572100106066</v>
      </c>
      <c r="D146" s="49"/>
    </row>
    <row r="147" spans="1:4">
      <c r="A147" s="38">
        <v>43304</v>
      </c>
      <c r="B147" s="48">
        <v>-0.75300074422527252</v>
      </c>
      <c r="C147" s="48">
        <v>0.10649273095200579</v>
      </c>
      <c r="D147" s="49"/>
    </row>
    <row r="148" spans="1:4">
      <c r="A148" s="38">
        <v>43305</v>
      </c>
      <c r="B148" s="48">
        <v>-0.75167758574531163</v>
      </c>
      <c r="C148" s="48">
        <v>0.13045011354361233</v>
      </c>
      <c r="D148" s="49"/>
    </row>
    <row r="149" spans="1:4">
      <c r="A149" s="38">
        <v>43306</v>
      </c>
      <c r="B149" s="48">
        <v>-0.75241005786195636</v>
      </c>
      <c r="C149" s="48">
        <v>0.10951812994201381</v>
      </c>
      <c r="D149" s="49"/>
    </row>
    <row r="150" spans="1:4">
      <c r="A150" s="38">
        <v>43307</v>
      </c>
      <c r="B150" s="48">
        <v>-0.75552119829312048</v>
      </c>
      <c r="C150" s="48">
        <v>0.11297258251340551</v>
      </c>
      <c r="D150" s="49"/>
    </row>
    <row r="151" spans="1:4">
      <c r="A151" s="38">
        <v>43308</v>
      </c>
      <c r="B151" s="48">
        <v>-0.76986917179359293</v>
      </c>
      <c r="C151" s="48">
        <v>0.11147088863498585</v>
      </c>
      <c r="D151" s="49"/>
    </row>
    <row r="152" spans="1:4">
      <c r="A152" s="38">
        <v>43311</v>
      </c>
      <c r="B152" s="48">
        <v>-0.73554316972151468</v>
      </c>
      <c r="C152" s="48">
        <v>0.13035533099157673</v>
      </c>
      <c r="D152" s="49"/>
    </row>
    <row r="153" spans="1:4">
      <c r="A153" s="38">
        <v>43312</v>
      </c>
      <c r="B153" s="48">
        <v>-0.74735988975282974</v>
      </c>
      <c r="C153" s="48">
        <v>0.13809498589573374</v>
      </c>
      <c r="D153" s="49"/>
    </row>
    <row r="154" spans="1:4">
      <c r="A154" s="38">
        <v>43313</v>
      </c>
      <c r="B154" s="48">
        <v>-0.72664954433668594</v>
      </c>
      <c r="C154" s="48">
        <v>0.13517111867453835</v>
      </c>
      <c r="D154" s="49"/>
    </row>
    <row r="155" spans="1:4">
      <c r="A155" s="38">
        <v>43314</v>
      </c>
      <c r="B155" s="48">
        <v>-0.71765310249454561</v>
      </c>
      <c r="C155" s="48">
        <v>0.15388677538583509</v>
      </c>
      <c r="D155" s="49"/>
    </row>
    <row r="156" spans="1:4">
      <c r="A156" s="38">
        <v>43315</v>
      </c>
      <c r="B156" s="48">
        <v>-0.74009702965971114</v>
      </c>
      <c r="C156" s="48">
        <v>0.15476245320202217</v>
      </c>
      <c r="D156" s="49"/>
    </row>
    <row r="157" spans="1:4">
      <c r="A157" s="38">
        <v>43318</v>
      </c>
      <c r="B157" s="48">
        <v>-0.75518581853978484</v>
      </c>
      <c r="C157" s="48">
        <v>0.13875550193601491</v>
      </c>
      <c r="D157" s="49"/>
    </row>
    <row r="158" spans="1:4">
      <c r="A158" s="38">
        <v>43319</v>
      </c>
      <c r="B158" s="48">
        <v>-0.77474872528983085</v>
      </c>
      <c r="C158" s="48">
        <v>0.14728618342915731</v>
      </c>
      <c r="D158" s="49"/>
    </row>
    <row r="159" spans="1:4">
      <c r="A159" s="38">
        <v>43320</v>
      </c>
      <c r="B159" s="48">
        <v>-0.7733714935379159</v>
      </c>
      <c r="C159" s="48">
        <v>0.14159963310060691</v>
      </c>
      <c r="D159" s="49"/>
    </row>
    <row r="160" spans="1:4">
      <c r="A160" s="38">
        <v>43321</v>
      </c>
      <c r="B160" s="48">
        <v>-0.79925213149147756</v>
      </c>
      <c r="C160" s="48">
        <v>0.14830089944423683</v>
      </c>
      <c r="D160" s="49"/>
    </row>
    <row r="161" spans="1:4">
      <c r="A161" s="38">
        <v>43322</v>
      </c>
      <c r="B161" s="48">
        <v>-0.80220132325283211</v>
      </c>
      <c r="C161" s="48">
        <v>0.16968683461851963</v>
      </c>
      <c r="D161" s="49"/>
    </row>
    <row r="162" spans="1:4">
      <c r="A162" s="38">
        <v>43325</v>
      </c>
      <c r="B162" s="48">
        <v>-0.76612124810056992</v>
      </c>
      <c r="C162" s="48">
        <v>0.21539931731765136</v>
      </c>
      <c r="D162" s="49"/>
    </row>
    <row r="163" spans="1:4">
      <c r="A163" s="38">
        <v>43326</v>
      </c>
      <c r="B163" s="48">
        <v>-0.79232963119968491</v>
      </c>
      <c r="C163" s="48">
        <v>0.1795983997638172</v>
      </c>
      <c r="D163" s="49"/>
    </row>
    <row r="164" spans="1:4">
      <c r="A164" s="38">
        <v>43327</v>
      </c>
      <c r="B164" s="48">
        <v>-0.78788346466256465</v>
      </c>
      <c r="C164" s="48">
        <v>0.19171923543425032</v>
      </c>
      <c r="D164" s="49"/>
    </row>
    <row r="165" spans="1:4">
      <c r="A165" s="38">
        <v>43328</v>
      </c>
      <c r="B165" s="48">
        <v>-0.81281209223160655</v>
      </c>
      <c r="C165" s="48">
        <v>0.20772324298561173</v>
      </c>
      <c r="D165" s="49"/>
    </row>
    <row r="166" spans="1:4">
      <c r="A166" s="38">
        <v>43329</v>
      </c>
      <c r="B166" s="48">
        <v>-0.80227259944047324</v>
      </c>
      <c r="C166" s="48">
        <v>0.18245199327639441</v>
      </c>
      <c r="D166" s="49"/>
    </row>
    <row r="167" spans="1:4">
      <c r="A167" s="38">
        <v>43332</v>
      </c>
      <c r="B167" s="48">
        <v>-0.81950080001685088</v>
      </c>
      <c r="C167" s="48">
        <v>0.1827668700727996</v>
      </c>
      <c r="D167" s="49"/>
    </row>
    <row r="168" spans="1:4">
      <c r="A168" s="38">
        <v>43333</v>
      </c>
      <c r="B168" s="48">
        <v>-0.80539693165724702</v>
      </c>
      <c r="C168" s="48">
        <v>0.20763594408735364</v>
      </c>
      <c r="D168" s="49"/>
    </row>
    <row r="169" spans="1:4">
      <c r="A169" s="38">
        <v>43334</v>
      </c>
      <c r="B169" s="48">
        <v>-0.79223942430217842</v>
      </c>
      <c r="C169" s="48">
        <v>0.20083475874970155</v>
      </c>
      <c r="D169" s="49"/>
    </row>
    <row r="170" spans="1:4">
      <c r="A170" s="38">
        <v>43335</v>
      </c>
      <c r="B170" s="48">
        <v>-0.80576357704578527</v>
      </c>
      <c r="C170" s="48">
        <v>0.1955877839404867</v>
      </c>
      <c r="D170" s="49"/>
    </row>
    <row r="171" spans="1:4">
      <c r="A171" s="38">
        <v>43336</v>
      </c>
      <c r="B171" s="48">
        <v>-0.81190740273183093</v>
      </c>
      <c r="C171" s="48">
        <v>0.20553045552903249</v>
      </c>
      <c r="D171" s="49"/>
    </row>
    <row r="172" spans="1:4">
      <c r="A172" s="38">
        <v>43339</v>
      </c>
      <c r="B172" s="48">
        <v>-0.81678795510861502</v>
      </c>
      <c r="C172" s="48">
        <v>0.20210361886742922</v>
      </c>
      <c r="D172" s="49"/>
    </row>
    <row r="173" spans="1:4">
      <c r="A173" s="38">
        <v>43340</v>
      </c>
      <c r="B173" s="48">
        <v>-0.80600726035862458</v>
      </c>
      <c r="C173" s="48">
        <v>0.1929541103161371</v>
      </c>
      <c r="D173" s="49"/>
    </row>
    <row r="174" spans="1:4">
      <c r="A174" s="38">
        <v>43341</v>
      </c>
      <c r="B174" s="48">
        <v>-0.79674444758537855</v>
      </c>
      <c r="C174" s="48">
        <v>0.21205245062651001</v>
      </c>
      <c r="D174" s="49"/>
    </row>
    <row r="175" spans="1:4">
      <c r="A175" s="38">
        <v>43342</v>
      </c>
      <c r="B175" s="48">
        <v>-0.79124556399400459</v>
      </c>
      <c r="C175" s="48">
        <v>0.2498469310908423</v>
      </c>
      <c r="D175" s="49"/>
    </row>
    <row r="176" spans="1:4">
      <c r="A176" s="38">
        <v>43343</v>
      </c>
      <c r="B176" s="48">
        <v>-0.80967901521614727</v>
      </c>
      <c r="C176" s="48">
        <v>0.33057547903544066</v>
      </c>
      <c r="D176" s="49"/>
    </row>
    <row r="177" spans="1:4">
      <c r="A177" s="38">
        <v>43346</v>
      </c>
      <c r="B177" s="48">
        <v>-0.81562158328085299</v>
      </c>
      <c r="C177" s="48">
        <v>0.33215088966363332</v>
      </c>
      <c r="D177" s="49"/>
    </row>
    <row r="178" spans="1:4">
      <c r="A178" s="38">
        <v>43347</v>
      </c>
      <c r="B178" s="48">
        <v>-0.80050481378068539</v>
      </c>
      <c r="C178" s="48">
        <v>0.3626356839495557</v>
      </c>
      <c r="D178" s="49"/>
    </row>
    <row r="179" spans="1:4">
      <c r="A179" s="38">
        <v>43348</v>
      </c>
      <c r="B179" s="48">
        <v>-0.77170329760138134</v>
      </c>
      <c r="C179" s="48">
        <v>0.42493232404369291</v>
      </c>
      <c r="D179" s="49"/>
    </row>
    <row r="180" spans="1:4">
      <c r="A180" s="38">
        <v>43349</v>
      </c>
      <c r="B180" s="48">
        <v>-0.76247225132026508</v>
      </c>
      <c r="C180" s="48">
        <v>0.39400322370563079</v>
      </c>
      <c r="D180" s="49"/>
    </row>
    <row r="181" spans="1:4">
      <c r="A181" s="38">
        <v>43350</v>
      </c>
      <c r="B181" s="48">
        <v>-0.74907453910601485</v>
      </c>
      <c r="C181" s="48">
        <v>0.33155291816964977</v>
      </c>
      <c r="D181" s="49"/>
    </row>
    <row r="182" spans="1:4">
      <c r="A182" s="38">
        <v>43353</v>
      </c>
      <c r="B182" s="48">
        <v>-0.74549376401847622</v>
      </c>
      <c r="C182" s="48">
        <v>0.38974062364310824</v>
      </c>
      <c r="D182" s="49"/>
    </row>
    <row r="183" spans="1:4">
      <c r="A183" s="38">
        <v>43354</v>
      </c>
      <c r="B183" s="48">
        <v>-0.74671786098691184</v>
      </c>
      <c r="C183" s="48">
        <v>0.40033679426457874</v>
      </c>
      <c r="D183" s="49"/>
    </row>
    <row r="184" spans="1:4">
      <c r="A184" s="38">
        <v>43355</v>
      </c>
      <c r="B184" s="48">
        <v>-0.72726205041468139</v>
      </c>
      <c r="C184" s="48">
        <v>0.36255362906354399</v>
      </c>
      <c r="D184" s="49"/>
    </row>
    <row r="185" spans="1:4">
      <c r="A185" s="38">
        <v>43356</v>
      </c>
      <c r="B185" s="48">
        <v>-0.72524130715115653</v>
      </c>
      <c r="C185" s="48">
        <v>0.35669064774866105</v>
      </c>
      <c r="D185" s="49"/>
    </row>
    <row r="186" spans="1:4">
      <c r="A186" s="38">
        <v>43357</v>
      </c>
      <c r="B186" s="48">
        <v>-0.7383824994872219</v>
      </c>
      <c r="C186" s="48">
        <v>0.34625946740301333</v>
      </c>
      <c r="D186" s="49"/>
    </row>
    <row r="187" spans="1:4">
      <c r="A187" s="38">
        <v>43360</v>
      </c>
      <c r="B187" s="48">
        <v>-0.70617781465067331</v>
      </c>
      <c r="C187" s="48">
        <v>0.34212266212867942</v>
      </c>
      <c r="D187" s="49"/>
    </row>
    <row r="188" spans="1:4">
      <c r="A188" s="38">
        <v>43361</v>
      </c>
      <c r="B188" s="48">
        <v>-0.69418973969802733</v>
      </c>
      <c r="C188" s="48">
        <v>0.31637842064645688</v>
      </c>
      <c r="D188" s="49"/>
    </row>
    <row r="189" spans="1:4">
      <c r="A189" s="38">
        <v>43362</v>
      </c>
      <c r="B189" s="48">
        <v>-0.67320757560623656</v>
      </c>
      <c r="C189" s="48">
        <v>0.30949295929990422</v>
      </c>
      <c r="D189" s="49"/>
    </row>
    <row r="190" spans="1:4">
      <c r="A190" s="38">
        <v>43363</v>
      </c>
      <c r="B190" s="48">
        <v>-0.67213090817460286</v>
      </c>
      <c r="C190" s="48">
        <v>0.29130512852381701</v>
      </c>
      <c r="D190" s="49"/>
    </row>
    <row r="191" spans="1:4">
      <c r="A191" s="38">
        <v>43364</v>
      </c>
      <c r="B191" s="48">
        <v>-0.69740921836511116</v>
      </c>
      <c r="C191" s="48">
        <v>0.27986761047195136</v>
      </c>
      <c r="D191" s="49"/>
    </row>
    <row r="192" spans="1:4">
      <c r="A192" s="38">
        <v>43367</v>
      </c>
      <c r="B192" s="48">
        <v>-0.68394721175003581</v>
      </c>
      <c r="C192" s="48">
        <v>0.29653110818753453</v>
      </c>
      <c r="D192" s="49"/>
    </row>
    <row r="193" spans="1:4">
      <c r="A193" s="38">
        <v>43368</v>
      </c>
      <c r="B193" s="48">
        <v>-0.67973156032556326</v>
      </c>
      <c r="C193" s="48">
        <v>0.32371720833585621</v>
      </c>
      <c r="D193" s="49"/>
    </row>
    <row r="194" spans="1:4">
      <c r="A194" s="38">
        <v>43369</v>
      </c>
      <c r="B194" s="48">
        <v>-0.68140405094926604</v>
      </c>
      <c r="C194" s="48">
        <v>0.27911225687336655</v>
      </c>
      <c r="D194" s="49"/>
    </row>
    <row r="195" spans="1:4">
      <c r="A195" s="38">
        <v>43370</v>
      </c>
      <c r="B195" s="48">
        <v>-0.71159937633166426</v>
      </c>
      <c r="C195" s="48">
        <v>0.26710263962560682</v>
      </c>
      <c r="D195" s="49"/>
    </row>
    <row r="196" spans="1:4">
      <c r="A196" s="38">
        <v>43371</v>
      </c>
      <c r="B196" s="48">
        <v>-0.6949461672283902</v>
      </c>
      <c r="C196" s="48">
        <v>0.28777340161520015</v>
      </c>
      <c r="D196" s="49"/>
    </row>
    <row r="197" spans="1:4">
      <c r="A197" s="38">
        <v>43374</v>
      </c>
      <c r="B197" s="48">
        <v>-0.68308919340975094</v>
      </c>
      <c r="C197" s="48">
        <v>0.3087685749057168</v>
      </c>
      <c r="D197" s="49"/>
    </row>
    <row r="198" spans="1:4">
      <c r="A198" s="38">
        <v>43375</v>
      </c>
      <c r="B198" s="48">
        <v>-0.69683366270501013</v>
      </c>
      <c r="C198" s="48">
        <v>0.35073374511477767</v>
      </c>
      <c r="D198" s="49"/>
    </row>
    <row r="199" spans="1:4">
      <c r="A199" s="38">
        <v>43376</v>
      </c>
      <c r="B199" s="48">
        <v>-0.69732441993777827</v>
      </c>
      <c r="C199" s="48">
        <v>0.30499709678591985</v>
      </c>
      <c r="D199" s="49"/>
    </row>
    <row r="200" spans="1:4">
      <c r="A200" s="38">
        <v>43377</v>
      </c>
      <c r="B200" s="48">
        <v>-0.67639376403560802</v>
      </c>
      <c r="C200" s="48">
        <v>0.32486884684617579</v>
      </c>
      <c r="D200" s="49"/>
    </row>
    <row r="201" spans="1:4">
      <c r="A201" s="38">
        <v>43378</v>
      </c>
      <c r="B201" s="48">
        <v>-0.65830345948831059</v>
      </c>
      <c r="C201" s="48">
        <v>0.32759391779502961</v>
      </c>
      <c r="D201" s="49"/>
    </row>
    <row r="202" spans="1:4">
      <c r="A202" s="38">
        <v>43381</v>
      </c>
      <c r="B202" s="48">
        <v>-0.65034962808239405</v>
      </c>
      <c r="C202" s="48">
        <v>0.399843859112819</v>
      </c>
      <c r="D202" s="49"/>
    </row>
    <row r="203" spans="1:4">
      <c r="A203" s="38">
        <v>43382</v>
      </c>
      <c r="B203" s="48">
        <v>-0.63448029466537481</v>
      </c>
      <c r="C203" s="48">
        <v>0.28274202999496101</v>
      </c>
      <c r="D203" s="49"/>
    </row>
    <row r="204" spans="1:4">
      <c r="A204" s="38">
        <v>43383</v>
      </c>
      <c r="B204" s="48">
        <v>-0.58635046000308533</v>
      </c>
      <c r="C204" s="48">
        <v>0.27905612851593714</v>
      </c>
      <c r="D204" s="49"/>
    </row>
    <row r="205" spans="1:4">
      <c r="A205" s="38">
        <v>43384</v>
      </c>
      <c r="B205" s="48">
        <v>-0.54119017315006934</v>
      </c>
      <c r="C205" s="48">
        <v>0.30938091770231974</v>
      </c>
      <c r="D205" s="49"/>
    </row>
    <row r="206" spans="1:4">
      <c r="A206" s="38">
        <v>43385</v>
      </c>
      <c r="B206" s="48">
        <v>-0.54203426368005569</v>
      </c>
      <c r="C206" s="48">
        <v>0.28844396406767875</v>
      </c>
      <c r="D206" s="49"/>
    </row>
    <row r="207" spans="1:4">
      <c r="A207" s="38">
        <v>43388</v>
      </c>
      <c r="B207" s="48">
        <v>-0.53040708008271231</v>
      </c>
      <c r="C207" s="48">
        <v>0.29220194055139331</v>
      </c>
      <c r="D207" s="49"/>
    </row>
    <row r="208" spans="1:4">
      <c r="A208" s="38">
        <v>43389</v>
      </c>
      <c r="B208" s="48">
        <v>-0.54828687769509532</v>
      </c>
      <c r="C208" s="48">
        <v>0.28605495794589447</v>
      </c>
      <c r="D208" s="49"/>
    </row>
    <row r="209" spans="1:4">
      <c r="A209" s="38">
        <v>43390</v>
      </c>
      <c r="B209" s="48">
        <v>-0.56368873019866528</v>
      </c>
      <c r="C209" s="48">
        <v>0.26009926987839438</v>
      </c>
      <c r="D209" s="49"/>
    </row>
    <row r="210" spans="1:4">
      <c r="A210" s="38">
        <v>43391</v>
      </c>
      <c r="B210" s="48">
        <v>-0.55368418269818387</v>
      </c>
      <c r="C210" s="48">
        <v>0.2802295376408554</v>
      </c>
      <c r="D210" s="49"/>
    </row>
    <row r="211" spans="1:4">
      <c r="A211" s="38">
        <v>43392</v>
      </c>
      <c r="B211" s="48">
        <v>-0.54124005495825356</v>
      </c>
      <c r="C211" s="48">
        <v>0.25487155592148031</v>
      </c>
      <c r="D211" s="49"/>
    </row>
    <row r="212" spans="1:4">
      <c r="A212" s="38">
        <v>43395</v>
      </c>
      <c r="B212" s="48">
        <v>-0.54272224116198475</v>
      </c>
      <c r="C212" s="48">
        <v>0.22576710879530867</v>
      </c>
      <c r="D212" s="49"/>
    </row>
    <row r="213" spans="1:4">
      <c r="A213" s="38">
        <v>43396</v>
      </c>
      <c r="B213" s="48">
        <v>-0.52452623457404213</v>
      </c>
      <c r="C213" s="48">
        <v>0.24608888000604379</v>
      </c>
      <c r="D213" s="49"/>
    </row>
    <row r="214" spans="1:4">
      <c r="A214" s="38">
        <v>43397</v>
      </c>
      <c r="B214" s="48">
        <v>-0.51103271232796299</v>
      </c>
      <c r="C214" s="48">
        <v>0.2147744977509585</v>
      </c>
      <c r="D214" s="49"/>
    </row>
    <row r="215" spans="1:4">
      <c r="A215" s="38">
        <v>43398</v>
      </c>
      <c r="B215" s="48">
        <v>-0.53107676651492297</v>
      </c>
      <c r="C215" s="48">
        <v>0.23447186857764968</v>
      </c>
      <c r="D215" s="49"/>
    </row>
    <row r="216" spans="1:4">
      <c r="A216" s="38">
        <v>43399</v>
      </c>
      <c r="B216" s="48">
        <v>-0.52698816527359238</v>
      </c>
      <c r="C216" s="48">
        <v>0.21943272682550419</v>
      </c>
      <c r="D216" s="49"/>
    </row>
    <row r="217" spans="1:4">
      <c r="A217" s="38">
        <v>43402</v>
      </c>
      <c r="B217" s="48">
        <v>-0.52910153838976326</v>
      </c>
      <c r="C217" s="48">
        <v>0.19899679941639467</v>
      </c>
      <c r="D217" s="49"/>
    </row>
    <row r="218" spans="1:4">
      <c r="A218" s="38">
        <v>43403</v>
      </c>
      <c r="B218" s="48">
        <v>-0.54087627396431825</v>
      </c>
      <c r="C218" s="48">
        <v>0.20160583203851726</v>
      </c>
      <c r="D218" s="49"/>
    </row>
    <row r="219" spans="1:4">
      <c r="A219" s="38">
        <v>43404</v>
      </c>
      <c r="B219" s="48">
        <v>-0.5533728741698023</v>
      </c>
      <c r="C219" s="48">
        <v>0.21150480304785368</v>
      </c>
      <c r="D219" s="49"/>
    </row>
    <row r="220" spans="1:4">
      <c r="A220" s="38">
        <v>43405</v>
      </c>
      <c r="B220" s="48">
        <v>-0.51873697714996636</v>
      </c>
      <c r="C220" s="48">
        <v>0.17271315885710239</v>
      </c>
      <c r="D220" s="49"/>
    </row>
    <row r="221" spans="1:4">
      <c r="A221" s="38">
        <v>43406</v>
      </c>
      <c r="B221" s="48">
        <v>-0.52347164272188995</v>
      </c>
      <c r="C221" s="48">
        <v>0.16809372338756509</v>
      </c>
      <c r="D221" s="49"/>
    </row>
    <row r="222" spans="1:4">
      <c r="A222" s="38">
        <v>43409</v>
      </c>
      <c r="B222" s="48">
        <v>-0.51114860295942999</v>
      </c>
      <c r="C222" s="48">
        <v>0.15817731871168489</v>
      </c>
      <c r="D222" s="49"/>
    </row>
    <row r="223" spans="1:4">
      <c r="A223" s="38">
        <v>43410</v>
      </c>
      <c r="B223" s="48">
        <v>-0.51644764250862985</v>
      </c>
      <c r="C223" s="48">
        <v>0.17326020704308553</v>
      </c>
      <c r="D223" s="49"/>
    </row>
    <row r="224" spans="1:4">
      <c r="A224" s="38">
        <v>43411</v>
      </c>
      <c r="B224" s="48">
        <v>-0.50975349222789701</v>
      </c>
      <c r="C224" s="48">
        <v>0.17369908504931264</v>
      </c>
      <c r="D224" s="49"/>
    </row>
    <row r="225" spans="1:4">
      <c r="A225" s="38">
        <v>43412</v>
      </c>
      <c r="B225" s="48">
        <v>-0.49875571181535494</v>
      </c>
      <c r="C225" s="48">
        <v>0.1944733537347092</v>
      </c>
      <c r="D225" s="49"/>
    </row>
    <row r="226" spans="1:4">
      <c r="A226" s="38">
        <v>43413</v>
      </c>
      <c r="B226" s="48">
        <v>-0.50047734761425811</v>
      </c>
      <c r="C226" s="48">
        <v>0.2056718753596205</v>
      </c>
      <c r="D226" s="49"/>
    </row>
    <row r="227" spans="1:4">
      <c r="A227" s="38">
        <v>43416</v>
      </c>
      <c r="B227" s="48">
        <v>-0.48924256852962927</v>
      </c>
      <c r="C227" s="48">
        <v>0.20901375271849407</v>
      </c>
      <c r="D227" s="49"/>
    </row>
    <row r="228" spans="1:4">
      <c r="A228" s="38">
        <v>43417</v>
      </c>
      <c r="B228" s="48">
        <v>-0.4752719273586104</v>
      </c>
      <c r="C228" s="48">
        <v>0.21244612112801406</v>
      </c>
      <c r="D228" s="49"/>
    </row>
    <row r="229" spans="1:4">
      <c r="A229" s="38">
        <v>43418</v>
      </c>
      <c r="B229" s="48">
        <v>-0.45053088788368523</v>
      </c>
      <c r="C229" s="48">
        <v>0.2094407289234147</v>
      </c>
      <c r="D229" s="49"/>
    </row>
    <row r="230" spans="1:4">
      <c r="A230" s="38">
        <v>43419</v>
      </c>
      <c r="B230" s="48">
        <v>-0.46086887808041183</v>
      </c>
      <c r="C230" s="48">
        <v>0.20989229897502804</v>
      </c>
      <c r="D230" s="49"/>
    </row>
    <row r="231" spans="1:4">
      <c r="A231" s="38">
        <v>43420</v>
      </c>
      <c r="B231" s="48">
        <v>-0.46305808128456277</v>
      </c>
      <c r="C231" s="48">
        <v>0.20344240057001509</v>
      </c>
      <c r="D231" s="49"/>
    </row>
    <row r="232" spans="1:4">
      <c r="A232" s="38">
        <v>43423</v>
      </c>
      <c r="B232" s="48">
        <v>-0.45269072504697988</v>
      </c>
      <c r="C232" s="48">
        <v>0.18361876017930215</v>
      </c>
      <c r="D232" s="49"/>
    </row>
    <row r="233" spans="1:4">
      <c r="A233" s="38">
        <v>43424</v>
      </c>
      <c r="B233" s="48">
        <v>-0.44667725916758394</v>
      </c>
      <c r="C233" s="48">
        <v>0.20336478231089952</v>
      </c>
      <c r="D233" s="49"/>
    </row>
    <row r="234" spans="1:4">
      <c r="A234" s="38">
        <v>43425</v>
      </c>
      <c r="B234" s="48">
        <v>-0.44717675648570365</v>
      </c>
      <c r="C234" s="48">
        <v>0.22867583819333159</v>
      </c>
      <c r="D234" s="49"/>
    </row>
    <row r="235" spans="1:4">
      <c r="A235" s="38">
        <v>43426</v>
      </c>
      <c r="B235" s="48">
        <v>-0.43906269756533223</v>
      </c>
      <c r="C235" s="48">
        <v>0.2302975834630977</v>
      </c>
      <c r="D235" s="49"/>
    </row>
    <row r="236" spans="1:4">
      <c r="A236" s="38">
        <v>43427</v>
      </c>
      <c r="B236" s="48">
        <v>-0.44902957598093907</v>
      </c>
      <c r="C236" s="48">
        <v>0.21701427061838041</v>
      </c>
      <c r="D236" s="49"/>
    </row>
    <row r="237" spans="1:4">
      <c r="A237" s="38">
        <v>43430</v>
      </c>
      <c r="B237" s="48">
        <v>-0.4680745273264208</v>
      </c>
      <c r="C237" s="48">
        <v>0.2209956661907673</v>
      </c>
      <c r="D237" s="49"/>
    </row>
    <row r="238" spans="1:4">
      <c r="A238" s="38">
        <v>43431</v>
      </c>
      <c r="B238" s="48">
        <v>-0.47431195265445231</v>
      </c>
      <c r="C238" s="48">
        <v>0.22963421792842845</v>
      </c>
      <c r="D238" s="49"/>
    </row>
    <row r="239" spans="1:4">
      <c r="A239" s="38">
        <v>43432</v>
      </c>
      <c r="B239" s="48">
        <v>-0.46915828677799437</v>
      </c>
      <c r="C239" s="48">
        <v>0.22898666006013244</v>
      </c>
      <c r="D239" s="49"/>
    </row>
    <row r="240" spans="1:4">
      <c r="A240" s="38">
        <v>43433</v>
      </c>
      <c r="B240" s="48">
        <v>-0.50211465173226166</v>
      </c>
      <c r="C240" s="48">
        <v>0.19372428382555432</v>
      </c>
      <c r="D240" s="49"/>
    </row>
    <row r="241" spans="1:4">
      <c r="A241" s="38">
        <v>43434</v>
      </c>
      <c r="B241" s="48">
        <v>-0.49887192919937318</v>
      </c>
      <c r="C241" s="48">
        <v>0.19108036601678799</v>
      </c>
      <c r="D241" s="49"/>
    </row>
    <row r="242" spans="1:4">
      <c r="A242" s="38">
        <v>43437</v>
      </c>
      <c r="B242" s="48">
        <v>-0.51472057716030228</v>
      </c>
      <c r="C242" s="48">
        <v>0.17468852208202298</v>
      </c>
      <c r="D242" s="49"/>
    </row>
    <row r="243" spans="1:4">
      <c r="A243" s="38">
        <v>43438</v>
      </c>
      <c r="B243" s="48">
        <v>-0.49766018301016762</v>
      </c>
      <c r="C243" s="48">
        <v>0.17199638073500756</v>
      </c>
      <c r="D243" s="49"/>
    </row>
    <row r="244" spans="1:4">
      <c r="A244" s="38">
        <v>43439</v>
      </c>
      <c r="B244" s="48">
        <v>-0.49123246186762409</v>
      </c>
      <c r="C244" s="48">
        <v>0.19018462294106275</v>
      </c>
      <c r="D244" s="49"/>
    </row>
    <row r="245" spans="1:4">
      <c r="A245" s="38">
        <v>43440</v>
      </c>
      <c r="B245" s="48">
        <v>-0.46628626033702258</v>
      </c>
      <c r="C245" s="48">
        <v>0.19892992655895778</v>
      </c>
      <c r="D245" s="49"/>
    </row>
    <row r="246" spans="1:4">
      <c r="A246" s="38">
        <v>43441</v>
      </c>
      <c r="B246" s="48">
        <v>-0.46075231558364982</v>
      </c>
      <c r="C246" s="48">
        <v>0.19500638197744577</v>
      </c>
      <c r="D246" s="49"/>
    </row>
    <row r="247" spans="1:4">
      <c r="A247" s="38">
        <v>43444</v>
      </c>
      <c r="B247" s="48">
        <v>-0.45869327985626368</v>
      </c>
      <c r="C247" s="48">
        <v>0.21887059417573643</v>
      </c>
      <c r="D247" s="49"/>
    </row>
    <row r="248" spans="1:4">
      <c r="A248" s="38">
        <v>43445</v>
      </c>
      <c r="B248" s="48">
        <v>-0.46757105759523315</v>
      </c>
      <c r="C248" s="48">
        <v>0.23887951068447391</v>
      </c>
      <c r="D248" s="49"/>
    </row>
    <row r="249" spans="1:4">
      <c r="A249" s="38">
        <v>43446</v>
      </c>
      <c r="B249" s="48">
        <v>-0.49806464381364934</v>
      </c>
      <c r="C249" s="48">
        <v>0.23827902262814163</v>
      </c>
      <c r="D249" s="49"/>
    </row>
    <row r="250" spans="1:4">
      <c r="A250" s="38">
        <v>43447</v>
      </c>
      <c r="B250" s="48">
        <v>-0.48564426633327262</v>
      </c>
      <c r="C250" s="48">
        <v>0.2056102677103481</v>
      </c>
      <c r="D250" s="49"/>
    </row>
    <row r="251" spans="1:4">
      <c r="A251" s="38">
        <v>43448</v>
      </c>
      <c r="B251" s="48">
        <v>-0.47467926774344249</v>
      </c>
      <c r="C251" s="48">
        <v>0.21297453591334733</v>
      </c>
      <c r="D251" s="49"/>
    </row>
    <row r="252" spans="1:4">
      <c r="A252" s="38">
        <v>43451</v>
      </c>
      <c r="B252" s="48">
        <v>-0.46335186324031408</v>
      </c>
      <c r="C252" s="48">
        <v>0.21301975968752274</v>
      </c>
      <c r="D252" s="49"/>
    </row>
    <row r="253" spans="1:4">
      <c r="A253" s="38">
        <v>43452</v>
      </c>
      <c r="B253" s="48">
        <v>-0.47236074802382333</v>
      </c>
      <c r="C253" s="48">
        <v>0.20990567443901834</v>
      </c>
      <c r="D253" s="49"/>
    </row>
    <row r="254" spans="1:4">
      <c r="A254" s="38">
        <v>43453</v>
      </c>
      <c r="B254" s="48">
        <v>-0.49204133794336691</v>
      </c>
      <c r="C254" s="48">
        <v>0.19756500233144089</v>
      </c>
      <c r="D254" s="49"/>
    </row>
    <row r="255" spans="1:4">
      <c r="A255" s="38">
        <v>43454</v>
      </c>
      <c r="B255" s="48">
        <v>-0.45581172342398169</v>
      </c>
      <c r="C255" s="48">
        <v>0.20013261061020535</v>
      </c>
      <c r="D255" s="49"/>
    </row>
    <row r="256" spans="1:4">
      <c r="A256" s="38">
        <v>43455</v>
      </c>
      <c r="B256" s="48">
        <v>-0.44859051642770215</v>
      </c>
      <c r="C256" s="48">
        <v>0.20553644343180588</v>
      </c>
      <c r="D256" s="49"/>
    </row>
    <row r="257" spans="1:4">
      <c r="A257" s="38">
        <v>43458</v>
      </c>
      <c r="B257" s="48">
        <v>-0.43945825355234081</v>
      </c>
      <c r="C257" s="48">
        <v>0.21267462016492414</v>
      </c>
      <c r="D257" s="49"/>
    </row>
    <row r="258" spans="1:4">
      <c r="A258" s="38">
        <v>43459</v>
      </c>
      <c r="B258" s="48">
        <v>-0.43945825355234081</v>
      </c>
      <c r="C258" s="48">
        <v>0.21831738705415768</v>
      </c>
      <c r="D258" s="49"/>
    </row>
    <row r="259" spans="1:4">
      <c r="A259" s="38">
        <v>43460</v>
      </c>
      <c r="B259" s="48">
        <v>-0.45872375071655425</v>
      </c>
      <c r="C259" s="48">
        <v>0.21620490504003273</v>
      </c>
      <c r="D259" s="49"/>
    </row>
    <row r="260" spans="1:4">
      <c r="A260" s="38">
        <v>43461</v>
      </c>
      <c r="B260" s="48">
        <v>-0.47530054671434196</v>
      </c>
      <c r="C260" s="48">
        <v>0.20721893765624499</v>
      </c>
      <c r="D260" s="49"/>
    </row>
    <row r="261" spans="1:4">
      <c r="A261" s="38">
        <v>43462</v>
      </c>
      <c r="B261" s="48">
        <v>-0.48356266672453607</v>
      </c>
      <c r="C261" s="48">
        <v>0.21652679929490803</v>
      </c>
      <c r="D261" s="49"/>
    </row>
    <row r="262" spans="1:4">
      <c r="A262" s="38">
        <v>43465</v>
      </c>
      <c r="B262" s="48">
        <v>-0.48115983613129221</v>
      </c>
      <c r="C262" s="48">
        <v>0.22059828715308638</v>
      </c>
      <c r="D262" s="49"/>
    </row>
    <row r="263" spans="1:4">
      <c r="A263" s="38">
        <v>43466</v>
      </c>
      <c r="B263" s="48">
        <v>-0.48115983613129221</v>
      </c>
      <c r="C263" s="48">
        <v>0.22059828715308638</v>
      </c>
      <c r="D263" s="49"/>
    </row>
    <row r="264" spans="1:4">
      <c r="A264" s="38">
        <v>43467</v>
      </c>
      <c r="B264" s="48">
        <v>-0.51956708323375045</v>
      </c>
      <c r="C264" s="48">
        <v>0.21316445395944039</v>
      </c>
      <c r="D264" s="49"/>
    </row>
    <row r="265" spans="1:4">
      <c r="A265" s="38">
        <v>43468</v>
      </c>
      <c r="B265" s="48">
        <v>-0.50315184710907412</v>
      </c>
      <c r="C265" s="48">
        <v>0.22212791172459681</v>
      </c>
      <c r="D265" s="49"/>
    </row>
    <row r="266" spans="1:4">
      <c r="A266" s="38">
        <v>43469</v>
      </c>
      <c r="B266" s="48">
        <v>-0.50837122294642434</v>
      </c>
      <c r="C266" s="48">
        <v>0.24614053349195761</v>
      </c>
      <c r="D266" s="49"/>
    </row>
    <row r="267" spans="1:4">
      <c r="A267" s="38">
        <v>43472</v>
      </c>
      <c r="B267" s="48">
        <v>-0.49607842429258253</v>
      </c>
      <c r="C267" s="48">
        <v>0.2457365778931575</v>
      </c>
      <c r="D267" s="49"/>
    </row>
    <row r="268" spans="1:4">
      <c r="A268" s="38">
        <v>43473</v>
      </c>
      <c r="B268" s="48">
        <v>-0.50857818352523765</v>
      </c>
      <c r="C268" s="48">
        <v>0.25270277845208056</v>
      </c>
      <c r="D268" s="49"/>
    </row>
    <row r="269" spans="1:4">
      <c r="A269" s="38">
        <v>43474</v>
      </c>
      <c r="B269" s="48">
        <v>-0.51455227491349764</v>
      </c>
      <c r="C269" s="48">
        <v>0.25084333613258325</v>
      </c>
      <c r="D269" s="49"/>
    </row>
    <row r="270" spans="1:4">
      <c r="A270" s="38">
        <v>43475</v>
      </c>
      <c r="B270" s="48">
        <v>-0.53618804583962243</v>
      </c>
      <c r="C270" s="48">
        <v>0.25514311806595069</v>
      </c>
      <c r="D270" s="49"/>
    </row>
    <row r="271" spans="1:4">
      <c r="A271" s="38">
        <v>43476</v>
      </c>
      <c r="B271" s="48">
        <v>-0.536195879147359</v>
      </c>
      <c r="C271" s="48">
        <v>0.23997312917670963</v>
      </c>
      <c r="D271" s="49"/>
    </row>
    <row r="272" spans="1:4">
      <c r="A272" s="38">
        <v>43479</v>
      </c>
      <c r="B272" s="48">
        <v>-0.5344051395644247</v>
      </c>
      <c r="C272" s="48">
        <v>0.25054815593071295</v>
      </c>
      <c r="D272" s="49"/>
    </row>
    <row r="273" spans="1:4">
      <c r="A273" s="38">
        <v>43480</v>
      </c>
      <c r="B273" s="48">
        <v>-0.54768982813525613</v>
      </c>
      <c r="C273" s="48">
        <v>0.25879529945499752</v>
      </c>
      <c r="D273" s="49"/>
    </row>
    <row r="274" spans="1:4">
      <c r="A274" s="38">
        <v>43481</v>
      </c>
      <c r="B274" s="48">
        <v>-0.56095020323504741</v>
      </c>
      <c r="C274" s="48">
        <v>0.27900385810331407</v>
      </c>
      <c r="D274" s="49"/>
    </row>
    <row r="275" spans="1:4">
      <c r="A275" s="38">
        <v>43482</v>
      </c>
      <c r="B275" s="48">
        <v>-0.55948650379749143</v>
      </c>
      <c r="C275" s="48">
        <v>0.29504271452549952</v>
      </c>
      <c r="D275" s="49"/>
    </row>
    <row r="276" spans="1:4">
      <c r="A276" s="38">
        <v>43483</v>
      </c>
      <c r="B276" s="48">
        <v>-0.58915616185026787</v>
      </c>
      <c r="C276" s="48">
        <v>0.29846502829360461</v>
      </c>
      <c r="D276" s="49"/>
    </row>
    <row r="277" spans="1:4">
      <c r="A277" s="38">
        <v>43486</v>
      </c>
      <c r="B277" s="48">
        <v>-0.58986322949340031</v>
      </c>
      <c r="C277" s="48">
        <v>0.30222246719185403</v>
      </c>
      <c r="D277" s="49"/>
    </row>
    <row r="278" spans="1:4">
      <c r="A278" s="38">
        <v>43487</v>
      </c>
      <c r="B278" s="48">
        <v>-0.58467483589146607</v>
      </c>
      <c r="C278" s="48">
        <v>0.30113779894611997</v>
      </c>
      <c r="D278" s="49"/>
    </row>
    <row r="279" spans="1:4">
      <c r="A279" s="38">
        <v>43488</v>
      </c>
      <c r="B279" s="48">
        <v>-0.56606669282498023</v>
      </c>
      <c r="C279" s="48">
        <v>0.29511077296369637</v>
      </c>
      <c r="D279" s="49"/>
    </row>
    <row r="280" spans="1:4">
      <c r="A280" s="38">
        <v>43489</v>
      </c>
      <c r="B280" s="48">
        <v>-0.60066051781969698</v>
      </c>
      <c r="C280" s="48">
        <v>0.27909357916580141</v>
      </c>
      <c r="D280" s="49"/>
    </row>
    <row r="281" spans="1:4">
      <c r="A281" s="38">
        <v>43490</v>
      </c>
      <c r="B281" s="48">
        <v>-0.59077239886067634</v>
      </c>
      <c r="C281" s="48">
        <v>0.27247887116557118</v>
      </c>
      <c r="D281" s="49"/>
    </row>
    <row r="282" spans="1:4">
      <c r="A282" s="38">
        <v>43493</v>
      </c>
      <c r="B282" s="48">
        <v>-0.587249126711201</v>
      </c>
      <c r="C282" s="48">
        <v>0.25439327252237298</v>
      </c>
      <c r="D282" s="49"/>
    </row>
    <row r="283" spans="1:4">
      <c r="A283" s="38">
        <v>43494</v>
      </c>
      <c r="B283" s="48">
        <v>-0.60693699259882483</v>
      </c>
      <c r="C283" s="48">
        <v>0.27299823158107667</v>
      </c>
      <c r="D283" s="49"/>
    </row>
    <row r="284" spans="1:4">
      <c r="A284" s="38">
        <v>43495</v>
      </c>
      <c r="B284" s="48">
        <v>-0.60439584010048919</v>
      </c>
      <c r="C284" s="48">
        <v>0.27601333190083688</v>
      </c>
      <c r="D284" s="49"/>
    </row>
    <row r="285" spans="1:4">
      <c r="A285" s="38">
        <v>43496</v>
      </c>
      <c r="B285" s="48">
        <v>-0.62975515242074098</v>
      </c>
      <c r="C285" s="48">
        <v>0.25425876176145823</v>
      </c>
      <c r="D285" s="49"/>
    </row>
    <row r="286" spans="1:4">
      <c r="A286" s="38">
        <v>43497</v>
      </c>
      <c r="B286" s="48">
        <v>-0.61897657814488416</v>
      </c>
      <c r="C286" s="48">
        <v>0.26455822000638163</v>
      </c>
      <c r="D286" s="49"/>
    </row>
    <row r="287" spans="1:4">
      <c r="A287" s="38">
        <v>43500</v>
      </c>
      <c r="B287" s="48">
        <v>-0.63207578090015948</v>
      </c>
      <c r="C287" s="48">
        <v>0.28365218282055171</v>
      </c>
      <c r="D287" s="49"/>
    </row>
    <row r="288" spans="1:4">
      <c r="A288" s="38">
        <v>43501</v>
      </c>
      <c r="B288" s="48">
        <v>-0.6763995235102418</v>
      </c>
      <c r="C288" s="48">
        <v>0.27955322990512838</v>
      </c>
      <c r="D288" s="49"/>
    </row>
    <row r="289" spans="1:4">
      <c r="A289" s="38">
        <v>43502</v>
      </c>
      <c r="B289" s="48">
        <v>-0.70881083603566575</v>
      </c>
      <c r="C289" s="48">
        <v>0.29262539543824689</v>
      </c>
      <c r="D289" s="49"/>
    </row>
    <row r="290" spans="1:4">
      <c r="A290" s="38">
        <v>43503</v>
      </c>
      <c r="B290" s="48">
        <v>-0.72030626383524965</v>
      </c>
      <c r="C290" s="48">
        <v>0.29908446892111612</v>
      </c>
      <c r="D290" s="49"/>
    </row>
    <row r="291" spans="1:4">
      <c r="A291" s="38">
        <v>43504</v>
      </c>
      <c r="B291" s="48">
        <v>-0.7247927800359818</v>
      </c>
      <c r="C291" s="48">
        <v>0.28984511425489179</v>
      </c>
      <c r="D291" s="49"/>
    </row>
    <row r="292" spans="1:4">
      <c r="A292" s="38">
        <v>43507</v>
      </c>
      <c r="B292" s="48">
        <v>-0.73617842147240886</v>
      </c>
      <c r="C292" s="48">
        <v>0.30455171135273329</v>
      </c>
      <c r="D292" s="49"/>
    </row>
    <row r="293" spans="1:4">
      <c r="A293" s="38">
        <v>43508</v>
      </c>
      <c r="B293" s="48">
        <v>-0.73866346964958518</v>
      </c>
      <c r="C293" s="48">
        <v>0.31071839304472526</v>
      </c>
      <c r="D293" s="49"/>
    </row>
    <row r="294" spans="1:4">
      <c r="A294" s="38">
        <v>43509</v>
      </c>
      <c r="B294" s="48">
        <v>-0.72763726829547359</v>
      </c>
      <c r="C294" s="48">
        <v>0.30530197117079538</v>
      </c>
      <c r="D294" s="49"/>
    </row>
    <row r="295" spans="1:4">
      <c r="A295" s="38">
        <v>43510</v>
      </c>
      <c r="B295" s="48">
        <v>-0.73356771416477073</v>
      </c>
      <c r="C295" s="48">
        <v>0.30695519225332474</v>
      </c>
      <c r="D295" s="49"/>
    </row>
    <row r="296" spans="1:4">
      <c r="A296" s="38">
        <v>43511</v>
      </c>
      <c r="B296" s="48">
        <v>-0.746830330189171</v>
      </c>
      <c r="C296" s="48">
        <v>0.32992102655280592</v>
      </c>
      <c r="D296" s="49"/>
    </row>
    <row r="297" spans="1:4">
      <c r="A297" s="38">
        <v>43514</v>
      </c>
      <c r="B297" s="48">
        <v>-0.74520050577849939</v>
      </c>
      <c r="C297" s="48">
        <v>0.32889382271949769</v>
      </c>
      <c r="D297" s="49"/>
    </row>
    <row r="298" spans="1:4">
      <c r="A298" s="38">
        <v>43515</v>
      </c>
      <c r="B298" s="48">
        <v>-0.74045160330214155</v>
      </c>
      <c r="C298" s="48">
        <v>0.32564518902375067</v>
      </c>
      <c r="D298" s="49"/>
    </row>
    <row r="299" spans="1:4">
      <c r="A299" s="38">
        <v>43516</v>
      </c>
      <c r="B299" s="48">
        <v>-0.75276099411994402</v>
      </c>
      <c r="C299" s="48">
        <v>0.323463083348831</v>
      </c>
      <c r="D299" s="49"/>
    </row>
    <row r="300" spans="1:4">
      <c r="A300" s="38">
        <v>43517</v>
      </c>
      <c r="B300" s="48">
        <v>-0.77140138515619716</v>
      </c>
      <c r="C300" s="48">
        <v>0.31288607752401454</v>
      </c>
      <c r="D300" s="49"/>
    </row>
    <row r="301" spans="1:4">
      <c r="A301" s="38">
        <v>43518</v>
      </c>
      <c r="B301" s="48">
        <v>-0.77240749656234409</v>
      </c>
      <c r="C301" s="48">
        <v>0.29695603843745605</v>
      </c>
      <c r="D301" s="49"/>
    </row>
    <row r="302" spans="1:4">
      <c r="A302" s="38">
        <v>43521</v>
      </c>
      <c r="B302" s="48">
        <v>-0.76758803870644299</v>
      </c>
      <c r="C302" s="48">
        <v>0.28605018045206637</v>
      </c>
      <c r="D302" s="49"/>
    </row>
    <row r="303" spans="1:4">
      <c r="A303" s="38">
        <v>43522</v>
      </c>
      <c r="B303" s="48">
        <v>-0.75342291860908628</v>
      </c>
      <c r="C303" s="48">
        <v>0.2860149821346491</v>
      </c>
      <c r="D303" s="49"/>
    </row>
    <row r="304" spans="1:4">
      <c r="A304" s="38">
        <v>43523</v>
      </c>
      <c r="B304" s="48">
        <v>-0.73927188296095925</v>
      </c>
      <c r="C304" s="48">
        <v>0.28015137205603741</v>
      </c>
      <c r="D304" s="49"/>
    </row>
    <row r="305" spans="1:4">
      <c r="A305" s="38">
        <v>43524</v>
      </c>
      <c r="B305" s="48">
        <v>-0.72907787546390701</v>
      </c>
      <c r="C305" s="48">
        <v>0.3002534092791021</v>
      </c>
      <c r="D305" s="49"/>
    </row>
    <row r="306" spans="1:4">
      <c r="A306" s="38">
        <v>43525</v>
      </c>
      <c r="B306" s="48">
        <v>-0.75217879519391162</v>
      </c>
      <c r="C306" s="48">
        <v>0.29999418068539629</v>
      </c>
      <c r="D306" s="49"/>
    </row>
    <row r="307" spans="1:4">
      <c r="A307" s="38">
        <v>43528</v>
      </c>
      <c r="B307" s="48">
        <v>-0.76908541651863027</v>
      </c>
      <c r="C307" s="48">
        <v>0.29705211431550466</v>
      </c>
      <c r="D307" s="49"/>
    </row>
    <row r="308" spans="1:4">
      <c r="A308" s="38">
        <v>43529</v>
      </c>
      <c r="B308" s="48">
        <v>-0.77415641891675613</v>
      </c>
      <c r="C308" s="48">
        <v>0.30289812972526337</v>
      </c>
      <c r="D308" s="49"/>
    </row>
    <row r="309" spans="1:4">
      <c r="A309" s="38">
        <v>43530</v>
      </c>
      <c r="B309" s="48">
        <v>-0.79314982768548725</v>
      </c>
      <c r="C309" s="48">
        <v>0.27713298933105429</v>
      </c>
      <c r="D309" s="49"/>
    </row>
    <row r="310" spans="1:4">
      <c r="A310" s="38">
        <v>43531</v>
      </c>
      <c r="B310" s="48">
        <v>-0.81511174662484698</v>
      </c>
      <c r="C310" s="48">
        <v>0.27617703147897016</v>
      </c>
      <c r="D310" s="49"/>
    </row>
    <row r="311" spans="1:4">
      <c r="A311" s="38">
        <v>43532</v>
      </c>
      <c r="B311" s="48">
        <v>-0.79900293843840298</v>
      </c>
      <c r="C311" s="48">
        <v>0.27322804525542732</v>
      </c>
      <c r="D311" s="49"/>
    </row>
    <row r="312" spans="1:4">
      <c r="A312" s="38">
        <v>43535</v>
      </c>
      <c r="B312" s="48">
        <v>-0.79716338495283279</v>
      </c>
      <c r="C312" s="48">
        <v>0.25458983895245102</v>
      </c>
      <c r="D312" s="49"/>
    </row>
    <row r="313" spans="1:4">
      <c r="A313" s="38">
        <v>43536</v>
      </c>
      <c r="B313" s="48">
        <v>-0.79969997339052967</v>
      </c>
      <c r="C313" s="48">
        <v>0.25607158000964303</v>
      </c>
      <c r="D313" s="49"/>
    </row>
    <row r="314" spans="1:4">
      <c r="A314" s="38">
        <v>43537</v>
      </c>
      <c r="B314" s="48">
        <v>-0.79275852994058782</v>
      </c>
      <c r="C314" s="48">
        <v>0.23775613201967416</v>
      </c>
      <c r="D314" s="49"/>
    </row>
    <row r="315" spans="1:4">
      <c r="A315" s="38">
        <v>43538</v>
      </c>
      <c r="B315" s="48">
        <v>-0.79771734464622424</v>
      </c>
      <c r="C315" s="48">
        <v>0.23696342806496162</v>
      </c>
      <c r="D315" s="49"/>
    </row>
    <row r="316" spans="1:4">
      <c r="A316" s="38">
        <v>43539</v>
      </c>
      <c r="B316" s="48">
        <v>-0.80125801536109975</v>
      </c>
      <c r="C316" s="48">
        <v>0.23300288686975254</v>
      </c>
      <c r="D316" s="49"/>
    </row>
    <row r="317" spans="1:4">
      <c r="A317" s="38">
        <v>43542</v>
      </c>
      <c r="B317" s="48">
        <v>-0.82537732881556736</v>
      </c>
      <c r="C317" s="48">
        <v>0.23848267283169214</v>
      </c>
      <c r="D317" s="49"/>
    </row>
    <row r="318" spans="1:4">
      <c r="A318" s="38">
        <v>43543</v>
      </c>
      <c r="B318" s="48">
        <v>-0.82331086997015746</v>
      </c>
      <c r="C318" s="48">
        <v>0.23436739599002146</v>
      </c>
      <c r="D318" s="49"/>
    </row>
    <row r="319" spans="1:4">
      <c r="A319" s="38">
        <v>43544</v>
      </c>
      <c r="B319" s="48">
        <v>-0.81275533763082852</v>
      </c>
      <c r="C319" s="48">
        <v>0.23053077104233755</v>
      </c>
      <c r="D319" s="49"/>
    </row>
    <row r="320" spans="1:4">
      <c r="A320" s="38">
        <v>43545</v>
      </c>
      <c r="B320" s="48">
        <v>-0.85415710860061878</v>
      </c>
      <c r="C320" s="48">
        <v>0.21420782048059209</v>
      </c>
      <c r="D320" s="49"/>
    </row>
    <row r="321" spans="1:4">
      <c r="A321" s="38">
        <v>43546</v>
      </c>
      <c r="B321" s="48">
        <v>-0.83168809074338201</v>
      </c>
      <c r="C321" s="48">
        <v>0.20419578877696268</v>
      </c>
      <c r="D321" s="49"/>
    </row>
    <row r="322" spans="1:4">
      <c r="A322" s="38">
        <v>43549</v>
      </c>
      <c r="B322" s="48">
        <v>-0.83494448127905863</v>
      </c>
      <c r="C322" s="48">
        <v>0.22638336180266058</v>
      </c>
      <c r="D322" s="49"/>
    </row>
    <row r="323" spans="1:4">
      <c r="A323" s="38">
        <v>43550</v>
      </c>
      <c r="B323" s="48">
        <v>-0.82914735975013509</v>
      </c>
      <c r="C323" s="48">
        <v>0.22034229264150121</v>
      </c>
      <c r="D323" s="49"/>
    </row>
    <row r="324" spans="1:4">
      <c r="A324" s="38">
        <v>43551</v>
      </c>
      <c r="B324" s="48">
        <v>-0.85806795278574599</v>
      </c>
      <c r="C324" s="48">
        <v>0.20561300695437715</v>
      </c>
      <c r="D324" s="49"/>
    </row>
    <row r="325" spans="1:4">
      <c r="A325" s="38">
        <v>43552</v>
      </c>
      <c r="B325" s="48">
        <v>-0.8827898278702262</v>
      </c>
      <c r="C325" s="48">
        <v>0.20647579374135736</v>
      </c>
      <c r="D325" s="49"/>
    </row>
    <row r="326" spans="1:4">
      <c r="A326" s="38">
        <v>43553</v>
      </c>
      <c r="B326" s="48">
        <v>-0.87131851756936174</v>
      </c>
      <c r="C326" s="48">
        <v>0.21731530928418721</v>
      </c>
      <c r="D326" s="49"/>
    </row>
    <row r="327" spans="1:4">
      <c r="A327" s="38">
        <v>43556</v>
      </c>
      <c r="B327" s="48">
        <v>-0.86835983284786722</v>
      </c>
      <c r="C327" s="48">
        <v>0.2356021169704817</v>
      </c>
      <c r="D327" s="49"/>
    </row>
    <row r="328" spans="1:4">
      <c r="A328" s="38">
        <v>43557</v>
      </c>
      <c r="B328" s="48">
        <v>-0.90064522006033443</v>
      </c>
      <c r="C328" s="48">
        <v>0.23785530180834499</v>
      </c>
      <c r="D328" s="49"/>
    </row>
    <row r="329" spans="1:4">
      <c r="A329" s="38">
        <v>43558</v>
      </c>
      <c r="B329" s="48">
        <v>-0.88599066679250182</v>
      </c>
      <c r="C329" s="48">
        <v>0.24731297200825009</v>
      </c>
      <c r="D329" s="49"/>
    </row>
    <row r="330" spans="1:4">
      <c r="A330" s="38">
        <v>43559</v>
      </c>
      <c r="B330" s="48">
        <v>-0.89065234523737613</v>
      </c>
      <c r="C330" s="48">
        <v>0.25432376940801377</v>
      </c>
      <c r="D330" s="49"/>
    </row>
    <row r="331" spans="1:4">
      <c r="A331" s="38">
        <v>43560</v>
      </c>
      <c r="B331" s="48">
        <v>-0.9031874506058335</v>
      </c>
      <c r="C331" s="48">
        <v>0.24253863212626628</v>
      </c>
      <c r="D331" s="49"/>
    </row>
    <row r="332" spans="1:4">
      <c r="A332" s="38">
        <v>43563</v>
      </c>
      <c r="B332" s="48">
        <v>-0.88687177946444939</v>
      </c>
      <c r="C332" s="48">
        <v>0.26720951145702837</v>
      </c>
      <c r="D332" s="49"/>
    </row>
    <row r="333" spans="1:4">
      <c r="A333" s="38">
        <v>43564</v>
      </c>
      <c r="B333" s="48">
        <v>-0.88070136673970978</v>
      </c>
      <c r="C333" s="48">
        <v>0.26835274795557296</v>
      </c>
      <c r="D333" s="49"/>
    </row>
    <row r="334" spans="1:4">
      <c r="A334" s="38">
        <v>43565</v>
      </c>
      <c r="B334" s="48">
        <v>-0.8889048147078894</v>
      </c>
      <c r="C334" s="48">
        <v>0.27278702690928314</v>
      </c>
      <c r="D334" s="49"/>
    </row>
    <row r="335" spans="1:4">
      <c r="A335" s="38">
        <v>43566</v>
      </c>
      <c r="B335" s="48">
        <v>-0.89336562388589491</v>
      </c>
      <c r="C335" s="48">
        <v>0.26975044613366039</v>
      </c>
      <c r="D335" s="49"/>
    </row>
    <row r="336" spans="1:4">
      <c r="A336" s="38">
        <v>43567</v>
      </c>
      <c r="B336" s="48">
        <v>-0.88752457038939769</v>
      </c>
      <c r="C336" s="48">
        <v>0.28028591380050621</v>
      </c>
      <c r="D336" s="49"/>
    </row>
    <row r="337" spans="1:4">
      <c r="A337" s="38">
        <v>43570</v>
      </c>
      <c r="B337" s="48">
        <v>-0.88832028906445304</v>
      </c>
      <c r="C337" s="48">
        <v>0.2703129922398067</v>
      </c>
      <c r="D337" s="49"/>
    </row>
    <row r="338" spans="1:4">
      <c r="A338" s="38">
        <v>43571</v>
      </c>
      <c r="B338" s="48">
        <v>-0.88896722121234106</v>
      </c>
      <c r="C338" s="48">
        <v>0.27410606425412914</v>
      </c>
      <c r="D338" s="49"/>
    </row>
    <row r="339" spans="1:4">
      <c r="A339" s="38">
        <v>43572</v>
      </c>
      <c r="B339" s="48">
        <v>-0.90427418440159435</v>
      </c>
      <c r="C339" s="48">
        <v>0.26993437336688403</v>
      </c>
      <c r="D339" s="49"/>
    </row>
    <row r="340" spans="1:4">
      <c r="A340" s="38">
        <v>43573</v>
      </c>
      <c r="B340" s="48">
        <v>-0.92610480498295722</v>
      </c>
      <c r="C340" s="48">
        <v>0.27074157875660787</v>
      </c>
      <c r="D340" s="49"/>
    </row>
    <row r="341" spans="1:4">
      <c r="A341" s="38">
        <v>43574</v>
      </c>
      <c r="B341" s="48">
        <v>-0.92610480498295722</v>
      </c>
      <c r="C341" s="48">
        <v>0.27250057132171263</v>
      </c>
      <c r="D341" s="49"/>
    </row>
    <row r="342" spans="1:4">
      <c r="A342" s="38">
        <v>43577</v>
      </c>
      <c r="B342" s="48">
        <v>-0.91535287296970336</v>
      </c>
      <c r="C342" s="48">
        <v>0.26974170031028327</v>
      </c>
      <c r="D342" s="49"/>
    </row>
    <row r="343" spans="1:4">
      <c r="A343" s="38">
        <v>43578</v>
      </c>
      <c r="B343" s="48">
        <v>-0.95053198583535747</v>
      </c>
      <c r="C343" s="48">
        <v>0.25718456915176358</v>
      </c>
      <c r="D343" s="49"/>
    </row>
    <row r="344" spans="1:4">
      <c r="A344" s="38">
        <v>43579</v>
      </c>
      <c r="B344" s="48">
        <v>-0.98522827588499129</v>
      </c>
      <c r="C344" s="48">
        <v>0.28986449500522621</v>
      </c>
      <c r="D344" s="49"/>
    </row>
    <row r="345" spans="1:4">
      <c r="A345" s="38">
        <v>43580</v>
      </c>
      <c r="B345" s="48">
        <v>-0.9895351288720593</v>
      </c>
      <c r="C345" s="48">
        <v>0.31322872284882447</v>
      </c>
      <c r="D345" s="49"/>
    </row>
    <row r="346" spans="1:4">
      <c r="A346" s="38">
        <v>43581</v>
      </c>
      <c r="B346" s="48">
        <v>-0.99349875226725226</v>
      </c>
      <c r="C346" s="48">
        <v>0.32134411880151253</v>
      </c>
      <c r="D346" s="49"/>
    </row>
    <row r="347" spans="1:4">
      <c r="A347" s="38">
        <v>43584</v>
      </c>
      <c r="B347" s="48">
        <v>-0.98489708352696226</v>
      </c>
      <c r="C347" s="48">
        <v>0.30642599166226164</v>
      </c>
      <c r="D347" s="49"/>
    </row>
    <row r="348" spans="1:4">
      <c r="A348" s="38">
        <v>43585</v>
      </c>
      <c r="B348" s="48">
        <v>-0.97111360635354593</v>
      </c>
      <c r="C348" s="48">
        <v>0.30768089837538581</v>
      </c>
      <c r="D348" s="49"/>
    </row>
    <row r="349" spans="1:4">
      <c r="A349" s="38">
        <v>43586</v>
      </c>
      <c r="B349" s="48">
        <v>-0.99050022109556402</v>
      </c>
      <c r="C349" s="48">
        <v>0.29889801175526193</v>
      </c>
      <c r="D349" s="49"/>
    </row>
    <row r="350" spans="1:4">
      <c r="A350" s="38">
        <v>43587</v>
      </c>
      <c r="B350" s="48">
        <v>-0.98378310633524568</v>
      </c>
      <c r="C350" s="48">
        <v>0.2979543737161367</v>
      </c>
      <c r="D350" s="49"/>
    </row>
    <row r="351" spans="1:4">
      <c r="A351" s="38">
        <v>43588</v>
      </c>
      <c r="B351" s="48">
        <v>-0.97912666785185687</v>
      </c>
      <c r="C351" s="48">
        <v>0.30363864884135378</v>
      </c>
      <c r="D351" s="49"/>
    </row>
    <row r="352" spans="1:4">
      <c r="A352" s="38">
        <v>43591</v>
      </c>
      <c r="B352" s="48">
        <v>-0.97152621759100377</v>
      </c>
      <c r="C352" s="48">
        <v>0.3322421461427349</v>
      </c>
      <c r="D352" s="49"/>
    </row>
    <row r="353" spans="1:4">
      <c r="A353" s="38">
        <v>43592</v>
      </c>
      <c r="B353" s="48">
        <v>-0.95589126469689678</v>
      </c>
      <c r="C353" s="48">
        <v>0.3257117448341118</v>
      </c>
      <c r="D353" s="49"/>
    </row>
    <row r="354" spans="1:4">
      <c r="A354" s="38">
        <v>43593</v>
      </c>
      <c r="B354" s="48">
        <v>-0.96641617623216558</v>
      </c>
      <c r="C354" s="48">
        <v>0.32206207354804528</v>
      </c>
      <c r="D354" s="49"/>
    </row>
    <row r="355" spans="1:4">
      <c r="A355" s="38">
        <v>43594</v>
      </c>
      <c r="B355" s="48">
        <v>-0.95042773969838867</v>
      </c>
      <c r="C355" s="48">
        <v>0.33169133233957193</v>
      </c>
      <c r="D355" s="49"/>
    </row>
    <row r="356" spans="1:4">
      <c r="A356" s="38">
        <v>43595</v>
      </c>
      <c r="B356" s="48">
        <v>-0.94637460699787179</v>
      </c>
      <c r="C356" s="48">
        <v>0.33392223435596985</v>
      </c>
      <c r="D356" s="49"/>
    </row>
    <row r="357" spans="1:4">
      <c r="A357" s="38">
        <v>43598</v>
      </c>
      <c r="B357" s="48">
        <v>-0.92873240406958291</v>
      </c>
      <c r="C357" s="48">
        <v>0.36235398346877029</v>
      </c>
      <c r="D357" s="49"/>
    </row>
    <row r="358" spans="1:4">
      <c r="A358" s="38">
        <v>43599</v>
      </c>
      <c r="B358" s="48">
        <v>-0.93749250635314041</v>
      </c>
      <c r="C358" s="48">
        <v>0.36907775172724494</v>
      </c>
      <c r="D358" s="49"/>
    </row>
    <row r="359" spans="1:4">
      <c r="A359" s="38">
        <v>43600</v>
      </c>
      <c r="B359" s="48">
        <v>-0.96240017295325664</v>
      </c>
      <c r="C359" s="48">
        <v>0.34497144457761708</v>
      </c>
      <c r="D359" s="49"/>
    </row>
    <row r="360" spans="1:4">
      <c r="A360" s="38">
        <v>43601</v>
      </c>
      <c r="B360" s="48">
        <v>-0.99339991999846089</v>
      </c>
      <c r="C360" s="48">
        <v>0.34414692042902434</v>
      </c>
      <c r="D360" s="49"/>
    </row>
    <row r="361" spans="1:4">
      <c r="A361" s="38">
        <v>43602</v>
      </c>
      <c r="B361" s="48">
        <v>-0.98804384914890309</v>
      </c>
      <c r="C361" s="48">
        <v>0.36150049915456667</v>
      </c>
      <c r="D361" s="49"/>
    </row>
    <row r="362" spans="1:4">
      <c r="A362" s="38">
        <v>43605</v>
      </c>
      <c r="B362" s="48">
        <v>-0.97446782848504387</v>
      </c>
      <c r="C362" s="48">
        <v>0.34958537757282571</v>
      </c>
      <c r="D362" s="49"/>
    </row>
    <row r="363" spans="1:4">
      <c r="A363" s="38">
        <v>43606</v>
      </c>
      <c r="B363" s="48">
        <v>-0.97751567220892088</v>
      </c>
      <c r="C363" s="48">
        <v>0.35815540226499021</v>
      </c>
      <c r="D363" s="49"/>
    </row>
    <row r="364" spans="1:4">
      <c r="A364" s="38">
        <v>43607</v>
      </c>
      <c r="B364" s="48">
        <v>-0.9779829170073755</v>
      </c>
      <c r="C364" s="48">
        <v>0.34268690270292262</v>
      </c>
      <c r="D364" s="49"/>
    </row>
    <row r="365" spans="1:4">
      <c r="A365" s="38">
        <v>43608</v>
      </c>
      <c r="B365" s="48">
        <v>-0.96931359301339359</v>
      </c>
      <c r="C365" s="48">
        <v>0.32000066023922014</v>
      </c>
      <c r="D365" s="49"/>
    </row>
    <row r="366" spans="1:4">
      <c r="A366" s="38">
        <v>43609</v>
      </c>
      <c r="B366" s="48">
        <v>-0.96161701636682073</v>
      </c>
      <c r="C366" s="48">
        <v>0.3100789545225795</v>
      </c>
      <c r="D366" s="49"/>
    </row>
    <row r="367" spans="1:4">
      <c r="A367" s="38">
        <v>43612</v>
      </c>
      <c r="B367" s="48">
        <v>-0.96128391874993158</v>
      </c>
      <c r="C367" s="48">
        <v>0.30569652321864998</v>
      </c>
      <c r="D367" s="49"/>
    </row>
    <row r="368" spans="1:4">
      <c r="A368" s="38">
        <v>43613</v>
      </c>
      <c r="B368" s="48">
        <v>-0.96347017067269647</v>
      </c>
      <c r="C368" s="48">
        <v>0.28215039309537265</v>
      </c>
      <c r="D368" s="49"/>
    </row>
    <row r="369" spans="1:4">
      <c r="A369" s="38">
        <v>43614</v>
      </c>
      <c r="B369" s="48">
        <v>-0.94426163858483692</v>
      </c>
      <c r="C369" s="48">
        <v>0.3060760138914575</v>
      </c>
      <c r="D369" s="49"/>
    </row>
    <row r="370" spans="1:4">
      <c r="A370" s="38">
        <v>43615</v>
      </c>
      <c r="B370" s="48">
        <v>-0.94860538704216324</v>
      </c>
      <c r="C370" s="48">
        <v>0.27656650186268866</v>
      </c>
      <c r="D370" s="49"/>
    </row>
    <row r="371" spans="1:4">
      <c r="A371" s="38">
        <v>43616</v>
      </c>
      <c r="B371" s="48">
        <v>-0.93216854051156073</v>
      </c>
      <c r="C371" s="48">
        <v>0.24491731415653725</v>
      </c>
      <c r="D371" s="49"/>
    </row>
    <row r="372" spans="1:4">
      <c r="A372" s="38">
        <v>43619</v>
      </c>
      <c r="B372" s="48">
        <v>-0.92770173435301806</v>
      </c>
      <c r="C372" s="48">
        <v>0.23472857488480023</v>
      </c>
      <c r="D372" s="49"/>
    </row>
    <row r="373" spans="1:4">
      <c r="A373" s="38">
        <v>43620</v>
      </c>
      <c r="B373" s="48">
        <v>-0.94246972828702158</v>
      </c>
      <c r="C373" s="48">
        <v>0.23823920787804384</v>
      </c>
      <c r="D373" s="49"/>
    </row>
    <row r="374" spans="1:4">
      <c r="A374" s="38">
        <v>43621</v>
      </c>
      <c r="B374" s="48">
        <v>-0.95438974609274096</v>
      </c>
      <c r="C374" s="48">
        <v>0.22243306579222125</v>
      </c>
      <c r="D374" s="49"/>
    </row>
    <row r="375" spans="1:4">
      <c r="A375" s="38">
        <v>43622</v>
      </c>
      <c r="B375" s="48">
        <v>-0.9624052415616654</v>
      </c>
      <c r="C375" s="48">
        <v>0.23978033670137777</v>
      </c>
      <c r="D375" s="49"/>
    </row>
    <row r="376" spans="1:4">
      <c r="A376" s="38">
        <v>43623</v>
      </c>
      <c r="B376" s="48">
        <v>-0.97295946161357438</v>
      </c>
      <c r="C376" s="48">
        <v>0.24821457255341428</v>
      </c>
      <c r="D376" s="49"/>
    </row>
    <row r="377" spans="1:4">
      <c r="A377" s="38">
        <v>43626</v>
      </c>
      <c r="B377" s="48">
        <v>-0.99470794349767377</v>
      </c>
      <c r="C377" s="48">
        <v>0.2131816257995155</v>
      </c>
      <c r="D377" s="49"/>
    </row>
    <row r="378" spans="1:4">
      <c r="A378" s="38">
        <v>43627</v>
      </c>
      <c r="B378" s="48">
        <v>-1.0179260737204308</v>
      </c>
      <c r="C378" s="48">
        <v>0.20102659310865631</v>
      </c>
      <c r="D378" s="49"/>
    </row>
    <row r="379" spans="1:4">
      <c r="A379" s="38">
        <v>43628</v>
      </c>
      <c r="B379" s="48">
        <v>-1.0201959229670261</v>
      </c>
      <c r="C379" s="48">
        <v>0.20547247874027297</v>
      </c>
      <c r="D379" s="49"/>
    </row>
    <row r="380" spans="1:4">
      <c r="A380" s="38">
        <v>43629</v>
      </c>
      <c r="B380" s="48">
        <v>-1.0331951473438763</v>
      </c>
      <c r="C380" s="48">
        <v>0.21043818221741062</v>
      </c>
      <c r="D380" s="49"/>
    </row>
    <row r="381" spans="1:4">
      <c r="A381" s="38">
        <v>43630</v>
      </c>
      <c r="B381" s="48">
        <v>-1.0546540805401161</v>
      </c>
      <c r="C381" s="48">
        <v>0.20459275910108513</v>
      </c>
      <c r="D381" s="49"/>
    </row>
    <row r="382" spans="1:4">
      <c r="A382" s="38">
        <v>43633</v>
      </c>
      <c r="B382" s="48">
        <v>-1.0579139610420392</v>
      </c>
      <c r="C382" s="48">
        <v>0.20256018181562238</v>
      </c>
      <c r="D382" s="49"/>
    </row>
    <row r="383" spans="1:4">
      <c r="A383" s="38">
        <v>43634</v>
      </c>
      <c r="B383" s="48">
        <v>-1.1088658669979219</v>
      </c>
      <c r="C383" s="48">
        <v>0.19927431014716843</v>
      </c>
      <c r="D383" s="49"/>
    </row>
    <row r="384" spans="1:4">
      <c r="A384" s="38">
        <v>43635</v>
      </c>
      <c r="B384" s="48">
        <v>-1.098459915466635</v>
      </c>
      <c r="C384" s="48">
        <v>0.175993889456768</v>
      </c>
      <c r="D384" s="49"/>
    </row>
    <row r="385" spans="1:4">
      <c r="A385" s="38">
        <v>43636</v>
      </c>
      <c r="B385" s="48">
        <v>-1.1107808998262203</v>
      </c>
      <c r="C385" s="48">
        <v>0.16430671830643626</v>
      </c>
      <c r="D385" s="49"/>
    </row>
    <row r="386" spans="1:4">
      <c r="A386" s="38">
        <v>43637</v>
      </c>
      <c r="B386" s="48">
        <v>-1.0977544624707476</v>
      </c>
      <c r="C386" s="48">
        <v>0.15829032131703138</v>
      </c>
      <c r="D386" s="49"/>
    </row>
    <row r="387" spans="1:4">
      <c r="A387" s="38">
        <v>43640</v>
      </c>
      <c r="B387" s="48">
        <v>-1.086138665162977</v>
      </c>
      <c r="C387" s="48">
        <v>0.16616311065909806</v>
      </c>
      <c r="D387" s="49"/>
    </row>
    <row r="388" spans="1:4">
      <c r="A388" s="38">
        <v>43641</v>
      </c>
      <c r="B388" s="48">
        <v>-1.0741255316781571</v>
      </c>
      <c r="C388" s="48">
        <v>0.17246729782083162</v>
      </c>
      <c r="D388" s="49"/>
    </row>
    <row r="389" spans="1:4">
      <c r="A389" s="38">
        <v>43642</v>
      </c>
      <c r="B389" s="48">
        <v>-1.0440106218490381</v>
      </c>
      <c r="C389" s="48">
        <v>0.19683504198544632</v>
      </c>
      <c r="D389" s="49"/>
    </row>
    <row r="390" spans="1:4">
      <c r="A390" s="38">
        <v>43643</v>
      </c>
      <c r="B390" s="48">
        <v>-1.0516646366024056</v>
      </c>
      <c r="C390" s="48">
        <v>0.18870622868930251</v>
      </c>
      <c r="D390" s="49"/>
    </row>
    <row r="391" spans="1:4">
      <c r="A391" s="38">
        <v>43644</v>
      </c>
      <c r="B391" s="48">
        <v>-1.059527956221155</v>
      </c>
      <c r="C391" s="48">
        <v>0.18158986634821109</v>
      </c>
      <c r="D391" s="49"/>
    </row>
    <row r="392" spans="1:4">
      <c r="A392" s="38">
        <v>43647</v>
      </c>
      <c r="B392" s="48">
        <v>-1.0996785335374302</v>
      </c>
      <c r="C392" s="48">
        <v>0.17077026521238103</v>
      </c>
      <c r="D392" s="49"/>
    </row>
    <row r="393" spans="1:4">
      <c r="A393" s="38">
        <v>43648</v>
      </c>
      <c r="B393" s="48">
        <v>-1.1099580157524762</v>
      </c>
      <c r="C393" s="48">
        <v>0.18589231006336879</v>
      </c>
      <c r="D393" s="49"/>
    </row>
    <row r="394" spans="1:4">
      <c r="A394" s="38">
        <v>43649</v>
      </c>
      <c r="B394" s="48">
        <v>-1.1290042839301102</v>
      </c>
      <c r="C394" s="48">
        <v>0.17064827365192467</v>
      </c>
      <c r="D394" s="49"/>
    </row>
    <row r="395" spans="1:4">
      <c r="A395" s="38">
        <v>43650</v>
      </c>
      <c r="B395" s="48">
        <v>-1.134630770273227</v>
      </c>
      <c r="C395" s="48">
        <v>0.17057850395042565</v>
      </c>
      <c r="D395" s="49"/>
    </row>
    <row r="396" spans="1:4">
      <c r="A396" s="38">
        <v>43651</v>
      </c>
      <c r="B396" s="48">
        <v>-1.1408193987641546</v>
      </c>
      <c r="C396" s="48">
        <v>0.16345780255575701</v>
      </c>
      <c r="D396" s="49"/>
    </row>
    <row r="397" spans="1:4">
      <c r="A397" s="38">
        <v>43654</v>
      </c>
      <c r="B397" s="48">
        <v>-1.1331811536406899</v>
      </c>
      <c r="C397" s="48">
        <v>0.1748794484782773</v>
      </c>
      <c r="D397" s="49"/>
    </row>
    <row r="398" spans="1:4">
      <c r="A398" s="38">
        <v>43655</v>
      </c>
      <c r="B398" s="48">
        <v>-1.1343547041848621</v>
      </c>
      <c r="C398" s="48">
        <v>0.17149124303113386</v>
      </c>
      <c r="D398" s="49"/>
    </row>
    <row r="399" spans="1:4">
      <c r="A399" s="38">
        <v>43656</v>
      </c>
      <c r="B399" s="48">
        <v>-1.1213924923414293</v>
      </c>
      <c r="C399" s="48">
        <v>0.16756273984226458</v>
      </c>
      <c r="D399" s="49"/>
    </row>
    <row r="400" spans="1:4">
      <c r="A400" s="38">
        <v>43657</v>
      </c>
      <c r="B400" s="48">
        <v>-1.1006797033368736</v>
      </c>
      <c r="C400" s="48">
        <v>0.14825578147613641</v>
      </c>
      <c r="D400" s="49"/>
    </row>
    <row r="401" spans="1:4">
      <c r="A401" s="38">
        <v>43658</v>
      </c>
      <c r="B401" s="48">
        <v>-1.0822391761865038</v>
      </c>
      <c r="C401" s="48">
        <v>0.13494905263542625</v>
      </c>
      <c r="D401" s="49"/>
    </row>
    <row r="402" spans="1:4">
      <c r="A402" s="38">
        <v>43661</v>
      </c>
      <c r="B402" s="48">
        <v>-1.0872902072569264</v>
      </c>
      <c r="C402" s="48">
        <v>0.12891960142339029</v>
      </c>
      <c r="D402" s="49"/>
    </row>
    <row r="403" spans="1:4">
      <c r="A403" s="38">
        <v>43662</v>
      </c>
      <c r="B403" s="48">
        <v>-1.0978859715870963</v>
      </c>
      <c r="C403" s="48">
        <v>0.14027559224330469</v>
      </c>
      <c r="D403" s="49"/>
    </row>
    <row r="404" spans="1:4">
      <c r="A404" s="38">
        <v>43663</v>
      </c>
      <c r="B404" s="48">
        <v>-1.0874644347657987</v>
      </c>
      <c r="C404" s="48">
        <v>0.15059438960004512</v>
      </c>
      <c r="D404" s="49"/>
    </row>
    <row r="405" spans="1:4">
      <c r="A405" s="38">
        <v>43664</v>
      </c>
      <c r="B405" s="48">
        <v>-1.0773930970819878</v>
      </c>
      <c r="C405" s="48">
        <v>0.14326561502072108</v>
      </c>
      <c r="D405" s="49"/>
    </row>
    <row r="406" spans="1:4">
      <c r="A406" s="38">
        <v>43665</v>
      </c>
      <c r="B406" s="48">
        <v>-1.089492366033304</v>
      </c>
      <c r="C406" s="48">
        <v>0.12360377882804713</v>
      </c>
      <c r="D406" s="49"/>
    </row>
    <row r="407" spans="1:4">
      <c r="A407" s="38">
        <v>43668</v>
      </c>
      <c r="B407" s="48">
        <v>-1.1073553156362306</v>
      </c>
      <c r="C407" s="48">
        <v>0.12819301586965481</v>
      </c>
      <c r="D407" s="49"/>
    </row>
    <row r="408" spans="1:4">
      <c r="A408" s="38">
        <v>43669</v>
      </c>
      <c r="B408" s="48">
        <v>-1.1441091071342657</v>
      </c>
      <c r="C408" s="48">
        <v>0.12134656399286337</v>
      </c>
      <c r="D408" s="49"/>
    </row>
    <row r="409" spans="1:4">
      <c r="A409" s="38">
        <v>43670</v>
      </c>
      <c r="B409" s="48">
        <v>-1.1487004466541939</v>
      </c>
      <c r="C409" s="48">
        <v>0.11134653403137813</v>
      </c>
      <c r="D409" s="49"/>
    </row>
    <row r="410" spans="1:4">
      <c r="A410" s="38">
        <v>43671</v>
      </c>
      <c r="B410" s="48">
        <v>-1.1554935035492411</v>
      </c>
      <c r="C410" s="48">
        <v>0.1063762987983506</v>
      </c>
      <c r="D410" s="49"/>
    </row>
    <row r="411" spans="1:4">
      <c r="A411" s="38">
        <v>43672</v>
      </c>
      <c r="B411" s="48">
        <v>-1.181188354224237</v>
      </c>
      <c r="C411" s="48">
        <v>0.12815363210178202</v>
      </c>
      <c r="D411" s="49"/>
    </row>
    <row r="412" spans="1:4">
      <c r="A412" s="38">
        <v>43675</v>
      </c>
      <c r="B412" s="48">
        <v>-1.2004612200835421</v>
      </c>
      <c r="C412" s="48">
        <v>0.11946299254232055</v>
      </c>
      <c r="D412" s="49"/>
    </row>
    <row r="413" spans="1:4">
      <c r="A413" s="38">
        <v>43676</v>
      </c>
      <c r="B413" s="48">
        <v>-1.2063759104883454</v>
      </c>
      <c r="C413" s="48">
        <v>8.6187072678696589E-2</v>
      </c>
      <c r="D413" s="49"/>
    </row>
    <row r="414" spans="1:4">
      <c r="A414" s="38">
        <v>43677</v>
      </c>
      <c r="B414" s="48">
        <v>-1.2225892060751549</v>
      </c>
      <c r="C414" s="48">
        <v>9.7646986268586519E-2</v>
      </c>
      <c r="D414" s="49"/>
    </row>
    <row r="415" spans="1:4">
      <c r="A415" s="38">
        <v>43678</v>
      </c>
      <c r="B415" s="48">
        <v>-1.2345566603433071</v>
      </c>
      <c r="C415" s="48">
        <v>0.11231897541812379</v>
      </c>
      <c r="D415" s="49"/>
    </row>
    <row r="416" spans="1:4">
      <c r="A416" s="38">
        <v>43679</v>
      </c>
      <c r="B416" s="48">
        <v>-1.2215149635092657</v>
      </c>
      <c r="C416" s="48">
        <v>0.1366242453859213</v>
      </c>
      <c r="D416" s="49"/>
    </row>
    <row r="417" spans="1:4">
      <c r="A417" s="38">
        <v>43682</v>
      </c>
      <c r="B417" s="48">
        <v>-1.1676046837080059</v>
      </c>
      <c r="C417" s="48">
        <v>0.13914177187385365</v>
      </c>
      <c r="D417" s="49"/>
    </row>
    <row r="418" spans="1:4">
      <c r="A418" s="38">
        <v>43683</v>
      </c>
      <c r="B418" s="48">
        <v>-1.1747289600493382</v>
      </c>
      <c r="C418" s="48">
        <v>0.13286442393409129</v>
      </c>
      <c r="D418" s="49"/>
    </row>
    <row r="419" spans="1:4">
      <c r="A419" s="38">
        <v>43684</v>
      </c>
      <c r="B419" s="48">
        <v>-1.2175623926889825</v>
      </c>
      <c r="C419" s="48">
        <v>9.1867680727629297E-2</v>
      </c>
      <c r="D419" s="49"/>
    </row>
    <row r="420" spans="1:4">
      <c r="A420" s="38">
        <v>43685</v>
      </c>
      <c r="B420" s="48">
        <v>-1.2257692361704811</v>
      </c>
      <c r="C420" s="48">
        <v>8.8425932623324266E-2</v>
      </c>
      <c r="D420" s="49"/>
    </row>
    <row r="421" spans="1:4">
      <c r="A421" s="38">
        <v>43686</v>
      </c>
      <c r="B421" s="48">
        <v>-1.208999993008036</v>
      </c>
      <c r="C421" s="48">
        <v>6.4529387112432612E-2</v>
      </c>
      <c r="D421" s="49"/>
    </row>
    <row r="422" spans="1:4">
      <c r="A422" s="38">
        <v>43689</v>
      </c>
      <c r="B422" s="48">
        <v>-1.2154317106637211</v>
      </c>
      <c r="C422" s="48">
        <v>8.6695768346293847E-2</v>
      </c>
      <c r="D422" s="49"/>
    </row>
    <row r="423" spans="1:4">
      <c r="A423" s="38">
        <v>43690</v>
      </c>
      <c r="B423" s="48">
        <v>-1.228405055742761</v>
      </c>
      <c r="C423" s="48">
        <v>9.8316178060211631E-2</v>
      </c>
      <c r="D423" s="49"/>
    </row>
    <row r="424" spans="1:4">
      <c r="A424" s="38">
        <v>43691</v>
      </c>
      <c r="B424" s="48">
        <v>-1.2055304665179372</v>
      </c>
      <c r="C424" s="48">
        <v>8.582805639841691E-2</v>
      </c>
      <c r="D424" s="49"/>
    </row>
    <row r="425" spans="1:4">
      <c r="A425" s="38">
        <v>43692</v>
      </c>
      <c r="B425" s="48">
        <v>-1.2079779577166947</v>
      </c>
      <c r="C425" s="48">
        <v>9.8731376029103604E-2</v>
      </c>
      <c r="D425" s="49"/>
    </row>
    <row r="426" spans="1:4">
      <c r="A426" s="38">
        <v>43693</v>
      </c>
      <c r="B426" s="48">
        <v>-1.2209516756307444</v>
      </c>
      <c r="C426" s="48">
        <v>7.5197549907523337E-2</v>
      </c>
      <c r="D426" s="49"/>
    </row>
    <row r="427" spans="1:4">
      <c r="A427" s="38">
        <v>43696</v>
      </c>
      <c r="B427" s="48">
        <v>-1.2221979938332479</v>
      </c>
      <c r="C427" s="48">
        <v>0.10330826145736294</v>
      </c>
      <c r="D427" s="49"/>
    </row>
    <row r="428" spans="1:4">
      <c r="A428" s="38">
        <v>43697</v>
      </c>
      <c r="B428" s="48">
        <v>-1.2257576568017903</v>
      </c>
      <c r="C428" s="48">
        <v>0.13535265834292157</v>
      </c>
      <c r="D428" s="49"/>
    </row>
    <row r="429" spans="1:4">
      <c r="A429" s="38">
        <v>43698</v>
      </c>
      <c r="B429" s="48">
        <v>-1.2280936503169353</v>
      </c>
      <c r="C429" s="48">
        <v>8.3193567006680014E-2</v>
      </c>
      <c r="D429" s="49"/>
    </row>
    <row r="430" spans="1:4">
      <c r="A430" s="38">
        <v>43699</v>
      </c>
      <c r="B430" s="48">
        <v>-1.2114288422197996</v>
      </c>
      <c r="C430" s="48">
        <v>8.3496450546725831E-2</v>
      </c>
      <c r="D430" s="49"/>
    </row>
    <row r="431" spans="1:4">
      <c r="A431" s="38">
        <v>43700</v>
      </c>
      <c r="B431" s="48">
        <v>-1.1778123671933236</v>
      </c>
      <c r="C431" s="48">
        <v>7.4258920296056963E-2</v>
      </c>
      <c r="D431" s="49"/>
    </row>
    <row r="432" spans="1:4">
      <c r="A432" s="38">
        <v>43703</v>
      </c>
      <c r="B432" s="48">
        <v>-1.1829370041442697</v>
      </c>
      <c r="C432" s="48">
        <v>0.11128159014510459</v>
      </c>
      <c r="D432" s="49"/>
    </row>
    <row r="433" spans="1:4">
      <c r="A433" s="38">
        <v>43704</v>
      </c>
      <c r="B433" s="48">
        <v>-1.200280036547505</v>
      </c>
      <c r="C433" s="48">
        <v>9.4297581422561352E-2</v>
      </c>
      <c r="D433" s="49"/>
    </row>
    <row r="434" spans="1:4">
      <c r="A434" s="38">
        <v>43705</v>
      </c>
      <c r="B434" s="48">
        <v>-1.2330157207254806</v>
      </c>
      <c r="C434" s="48">
        <v>9.9286472873574769E-2</v>
      </c>
      <c r="D434" s="49"/>
    </row>
    <row r="435" spans="1:4">
      <c r="A435" s="38">
        <v>43706</v>
      </c>
      <c r="B435" s="48">
        <v>-1.2664552800825886</v>
      </c>
      <c r="C435" s="48">
        <v>7.4647313300472862E-2</v>
      </c>
      <c r="D435" s="49"/>
    </row>
    <row r="436" spans="1:4">
      <c r="A436" s="38">
        <v>43707</v>
      </c>
      <c r="B436" s="48">
        <v>-1.2829364838069768</v>
      </c>
      <c r="C436" s="48">
        <v>8.2514267641171771E-2</v>
      </c>
      <c r="D436" s="49"/>
    </row>
    <row r="437" spans="1:4">
      <c r="A437" s="38">
        <v>43710</v>
      </c>
      <c r="B437" s="48">
        <v>-1.2895036572435141</v>
      </c>
      <c r="C437" s="48">
        <v>8.6318499437270033E-2</v>
      </c>
      <c r="D437" s="49"/>
    </row>
    <row r="438" spans="1:4">
      <c r="A438" s="38">
        <v>43711</v>
      </c>
      <c r="B438" s="48">
        <v>-1.2812557023109727</v>
      </c>
      <c r="C438" s="48">
        <v>8.011107434304926E-2</v>
      </c>
      <c r="D438" s="49"/>
    </row>
    <row r="439" spans="1:4">
      <c r="A439" s="38">
        <v>43712</v>
      </c>
      <c r="B439" s="48">
        <v>-1.2717798870140844</v>
      </c>
      <c r="C439" s="48">
        <v>5.7662818484260213E-2</v>
      </c>
      <c r="D439" s="49"/>
    </row>
    <row r="440" spans="1:4">
      <c r="A440" s="38">
        <v>43713</v>
      </c>
      <c r="B440" s="48">
        <v>-1.2504702744657532</v>
      </c>
      <c r="C440" s="48">
        <v>5.1140519846305986E-2</v>
      </c>
      <c r="D440" s="49"/>
    </row>
    <row r="441" spans="1:4">
      <c r="A441" s="38">
        <v>43714</v>
      </c>
      <c r="B441" s="48">
        <v>-1.2362504164968942</v>
      </c>
      <c r="C441" s="48">
        <v>4.9733876861025671E-2</v>
      </c>
      <c r="D441" s="49"/>
    </row>
    <row r="442" spans="1:4">
      <c r="A442" s="38">
        <v>43717</v>
      </c>
      <c r="B442" s="48">
        <v>-1.2113470166542819</v>
      </c>
      <c r="C442" s="48">
        <v>5.5510078123407747E-2</v>
      </c>
      <c r="D442" s="49"/>
    </row>
    <row r="443" spans="1:4">
      <c r="A443" s="38">
        <v>43718</v>
      </c>
      <c r="B443" s="48">
        <v>-1.203283917235878</v>
      </c>
      <c r="C443" s="48">
        <v>7.0978982177373084E-2</v>
      </c>
      <c r="D443" s="49"/>
    </row>
    <row r="444" spans="1:4">
      <c r="A444" s="38">
        <v>43719</v>
      </c>
      <c r="B444" s="48">
        <v>-1.2055170078280792</v>
      </c>
      <c r="C444" s="48">
        <v>6.2307379959096298E-2</v>
      </c>
      <c r="D444" s="49"/>
    </row>
    <row r="445" spans="1:4">
      <c r="A445" s="38">
        <v>43720</v>
      </c>
      <c r="B445" s="48">
        <v>-1.2133022028633347</v>
      </c>
      <c r="C445" s="48">
        <v>5.2314805512409322E-2</v>
      </c>
      <c r="D445" s="49"/>
    </row>
    <row r="446" spans="1:4">
      <c r="A446" s="38">
        <v>43721</v>
      </c>
      <c r="B446" s="48">
        <v>-1.2000209363625201</v>
      </c>
      <c r="C446" s="48">
        <v>6.3252943778349835E-2</v>
      </c>
      <c r="D446" s="49"/>
    </row>
    <row r="447" spans="1:4">
      <c r="A447" s="38">
        <v>43724</v>
      </c>
      <c r="B447" s="48">
        <v>-1.1992012405835117</v>
      </c>
      <c r="C447" s="48">
        <v>7.2422093029226683E-2</v>
      </c>
      <c r="D447" s="49"/>
    </row>
    <row r="448" spans="1:4">
      <c r="A448" s="38">
        <v>43725</v>
      </c>
      <c r="B448" s="48">
        <v>-1.2048215463638257</v>
      </c>
      <c r="C448" s="48">
        <v>6.1515196863394871E-2</v>
      </c>
      <c r="D448" s="49"/>
    </row>
    <row r="449" spans="1:4">
      <c r="A449" s="38">
        <v>43726</v>
      </c>
      <c r="B449" s="48">
        <v>-1.233930556403704</v>
      </c>
      <c r="C449" s="48">
        <v>5.8132408190951855E-2</v>
      </c>
      <c r="D449" s="49"/>
    </row>
    <row r="450" spans="1:4">
      <c r="A450" s="38">
        <v>43727</v>
      </c>
      <c r="B450" s="48">
        <v>-1.2447507621814793</v>
      </c>
      <c r="C450" s="48">
        <v>4.3921512974727205E-2</v>
      </c>
      <c r="D450" s="49"/>
    </row>
    <row r="451" spans="1:4">
      <c r="A451" s="38">
        <v>43728</v>
      </c>
      <c r="B451" s="48">
        <v>-1.2704159677882676</v>
      </c>
      <c r="C451" s="48">
        <v>4.5540362661126023E-2</v>
      </c>
      <c r="D451" s="49"/>
    </row>
    <row r="452" spans="1:4">
      <c r="A452" s="38">
        <v>43731</v>
      </c>
      <c r="B452" s="48">
        <v>-1.2713129625380635</v>
      </c>
      <c r="C452" s="48">
        <v>3.2992874920964053E-2</v>
      </c>
      <c r="D452" s="49"/>
    </row>
    <row r="453" spans="1:4">
      <c r="A453" s="38">
        <v>43732</v>
      </c>
      <c r="B453" s="48">
        <v>-1.2550642202768856</v>
      </c>
      <c r="C453" s="48">
        <v>1.4966695566046255E-2</v>
      </c>
      <c r="D453" s="49"/>
    </row>
    <row r="454" spans="1:4">
      <c r="A454" s="38">
        <v>43733</v>
      </c>
      <c r="B454" s="48">
        <v>-1.2640200950323122</v>
      </c>
      <c r="C454" s="48">
        <v>3.5084610062630001E-2</v>
      </c>
      <c r="D454" s="49"/>
    </row>
    <row r="455" spans="1:4">
      <c r="A455" s="38">
        <v>43734</v>
      </c>
      <c r="B455" s="48">
        <v>-1.2669262396665015</v>
      </c>
      <c r="C455" s="48">
        <v>1.1518625328382848E-2</v>
      </c>
      <c r="D455" s="49"/>
    </row>
    <row r="456" spans="1:4">
      <c r="A456" s="38">
        <v>43735</v>
      </c>
      <c r="B456" s="48">
        <v>-1.2799423670537764</v>
      </c>
      <c r="C456" s="48">
        <v>5.5542869155768655E-3</v>
      </c>
      <c r="D456" s="49"/>
    </row>
    <row r="457" spans="1:4">
      <c r="A457" s="38">
        <v>43738</v>
      </c>
      <c r="B457" s="48">
        <v>-1.2844232285231767</v>
      </c>
      <c r="C457" s="48">
        <v>1.7178819064061098E-2</v>
      </c>
      <c r="D457" s="49"/>
    </row>
    <row r="458" spans="1:4">
      <c r="A458" s="38">
        <v>43739</v>
      </c>
      <c r="B458" s="48">
        <v>-1.2786036392443181</v>
      </c>
      <c r="C458" s="48">
        <v>2.7760934320389192E-2</v>
      </c>
      <c r="D458" s="49"/>
    </row>
    <row r="459" spans="1:4">
      <c r="A459" s="38">
        <v>43740</v>
      </c>
      <c r="B459" s="48">
        <v>-1.2459786268768187</v>
      </c>
      <c r="C459" s="48">
        <v>3.4428148125691303E-2</v>
      </c>
      <c r="D459" s="49"/>
    </row>
    <row r="460" spans="1:4">
      <c r="A460" s="38">
        <v>43741</v>
      </c>
      <c r="B460" s="48">
        <v>-1.2467314843541013</v>
      </c>
      <c r="C460" s="48">
        <v>2.8083495715262887E-2</v>
      </c>
      <c r="D460" s="49"/>
    </row>
    <row r="461" spans="1:4">
      <c r="A461" s="38">
        <v>43742</v>
      </c>
      <c r="B461" s="48">
        <v>-1.2762249906090748</v>
      </c>
      <c r="C461" s="48">
        <v>2.2430510938752004E-2</v>
      </c>
      <c r="D461" s="49"/>
    </row>
    <row r="462" spans="1:4">
      <c r="A462" s="38">
        <v>43745</v>
      </c>
      <c r="B462" s="48">
        <v>-1.2915706734736903</v>
      </c>
      <c r="C462" s="48">
        <v>3.188797450847982E-2</v>
      </c>
      <c r="D462" s="49"/>
    </row>
    <row r="463" spans="1:4">
      <c r="A463" s="38">
        <v>43746</v>
      </c>
      <c r="B463" s="48">
        <v>-1.2792190137705042</v>
      </c>
      <c r="C463" s="48">
        <v>2.8169660725001416E-2</v>
      </c>
      <c r="D463" s="49"/>
    </row>
    <row r="464" spans="1:4">
      <c r="A464" s="38">
        <v>43747</v>
      </c>
      <c r="B464" s="48">
        <v>-1.2865731771231528</v>
      </c>
      <c r="C464" s="48">
        <v>3.3553254981023524E-2</v>
      </c>
      <c r="D464" s="49"/>
    </row>
    <row r="465" spans="1:4">
      <c r="A465" s="38">
        <v>43748</v>
      </c>
      <c r="B465" s="48">
        <v>-1.2463537142827992</v>
      </c>
      <c r="C465" s="48">
        <v>2.7340795385795914E-2</v>
      </c>
      <c r="D465" s="49"/>
    </row>
    <row r="466" spans="1:4">
      <c r="A466" s="38">
        <v>43749</v>
      </c>
      <c r="B466" s="48">
        <v>-1.2177901136317804</v>
      </c>
      <c r="C466" s="48">
        <v>2.5015754631624563E-2</v>
      </c>
      <c r="D466" s="49"/>
    </row>
    <row r="467" spans="1:4">
      <c r="A467" s="38">
        <v>43752</v>
      </c>
      <c r="B467" s="48">
        <v>-1.232647599874231</v>
      </c>
      <c r="C467" s="48">
        <v>1.9757169613578426E-2</v>
      </c>
      <c r="D467" s="49"/>
    </row>
    <row r="468" spans="1:4">
      <c r="A468" s="38">
        <v>43753</v>
      </c>
      <c r="B468" s="48">
        <v>-1.2296502344621618</v>
      </c>
      <c r="C468" s="48">
        <v>4.2771605810767284E-2</v>
      </c>
      <c r="D468" s="49"/>
    </row>
    <row r="469" spans="1:4">
      <c r="A469" s="38">
        <v>43754</v>
      </c>
      <c r="B469" s="48">
        <v>-1.2267861581443751</v>
      </c>
      <c r="C469" s="48">
        <v>4.1651148141176028E-2</v>
      </c>
      <c r="D469" s="49"/>
    </row>
    <row r="470" spans="1:4">
      <c r="A470" s="38">
        <v>43755</v>
      </c>
      <c r="B470" s="48">
        <v>-1.2118567725669342</v>
      </c>
      <c r="C470" s="48">
        <v>5.2449487820595476E-2</v>
      </c>
      <c r="D470" s="49"/>
    </row>
    <row r="471" spans="1:4">
      <c r="A471" s="38">
        <v>43756</v>
      </c>
      <c r="B471" s="48">
        <v>-1.1904805582207831</v>
      </c>
      <c r="C471" s="48">
        <v>4.1076949446003555E-2</v>
      </c>
      <c r="D471" s="49"/>
    </row>
    <row r="472" spans="1:4">
      <c r="A472" s="38">
        <v>43759</v>
      </c>
      <c r="B472" s="48">
        <v>-1.1778050011844157</v>
      </c>
      <c r="C472" s="48">
        <v>3.2175997236511808E-2</v>
      </c>
      <c r="D472" s="49"/>
    </row>
    <row r="473" spans="1:4">
      <c r="A473" s="38">
        <v>43760</v>
      </c>
      <c r="B473" s="48">
        <v>-1.1892493498474233</v>
      </c>
      <c r="C473" s="48">
        <v>2.7042383137595716E-2</v>
      </c>
      <c r="D473" s="49"/>
    </row>
    <row r="474" spans="1:4">
      <c r="A474" s="38">
        <v>43761</v>
      </c>
      <c r="B474" s="48">
        <v>-1.1905951152059333</v>
      </c>
      <c r="C474" s="48">
        <v>9.2971351847568242E-3</v>
      </c>
      <c r="D474" s="49"/>
    </row>
    <row r="475" spans="1:4">
      <c r="A475" s="38">
        <v>43762</v>
      </c>
      <c r="B475" s="48">
        <v>-1.212890056059335</v>
      </c>
      <c r="C475" s="48">
        <v>-7.1196733956566116E-4</v>
      </c>
      <c r="D475" s="49"/>
    </row>
    <row r="476" spans="1:4">
      <c r="A476" s="38">
        <v>43763</v>
      </c>
      <c r="B476" s="48">
        <v>-1.2326731568656459</v>
      </c>
      <c r="C476" s="48">
        <v>5.9584917391070106E-3</v>
      </c>
      <c r="D476" s="49"/>
    </row>
    <row r="477" spans="1:4">
      <c r="A477" s="38">
        <v>43766</v>
      </c>
      <c r="B477" s="48">
        <v>-1.2273189400893307</v>
      </c>
      <c r="C477" s="48">
        <v>8.2229169273563205E-3</v>
      </c>
      <c r="D477" s="49"/>
    </row>
    <row r="478" spans="1:4">
      <c r="A478" s="38">
        <v>43767</v>
      </c>
      <c r="B478" s="48">
        <v>-1.2215908279807544</v>
      </c>
      <c r="C478" s="48">
        <v>1.0472646147890272E-2</v>
      </c>
      <c r="D478" s="49"/>
    </row>
    <row r="479" spans="1:4">
      <c r="A479" s="38">
        <v>43768</v>
      </c>
      <c r="B479" s="48">
        <v>-1.23479266674109</v>
      </c>
      <c r="C479" s="48">
        <v>-2.2188713661726107E-2</v>
      </c>
      <c r="D479" s="49"/>
    </row>
    <row r="480" spans="1:4">
      <c r="A480" s="38">
        <v>43769</v>
      </c>
      <c r="B480" s="48">
        <v>-1.2290163404302716</v>
      </c>
      <c r="C480" s="48">
        <v>-2.4399824037069168E-2</v>
      </c>
      <c r="D480" s="49"/>
    </row>
    <row r="481" spans="1:4">
      <c r="A481" s="38">
        <v>43770</v>
      </c>
      <c r="B481" s="48">
        <v>-1.2245697719343491</v>
      </c>
      <c r="C481" s="48">
        <v>-3.0308465755176168E-2</v>
      </c>
      <c r="D481" s="49"/>
    </row>
    <row r="482" spans="1:4">
      <c r="A482" s="38">
        <v>43773</v>
      </c>
      <c r="B482" s="48">
        <v>-1.2411381867133116</v>
      </c>
      <c r="C482" s="48">
        <v>-4.9450724457215246E-2</v>
      </c>
      <c r="D482" s="49"/>
    </row>
    <row r="483" spans="1:4">
      <c r="A483" s="38">
        <v>43774</v>
      </c>
      <c r="B483" s="48">
        <v>-1.2317935802596489</v>
      </c>
      <c r="C483" s="48">
        <v>-4.8165874349409582E-2</v>
      </c>
      <c r="D483" s="49"/>
    </row>
    <row r="484" spans="1:4">
      <c r="A484" s="38">
        <v>43775</v>
      </c>
      <c r="B484" s="48">
        <v>-1.2283095607941033</v>
      </c>
      <c r="C484" s="48">
        <v>-5.5995408083429558E-2</v>
      </c>
      <c r="D484" s="49"/>
    </row>
    <row r="485" spans="1:4">
      <c r="A485" s="38">
        <v>43776</v>
      </c>
      <c r="B485" s="48">
        <v>-1.225484065173468</v>
      </c>
      <c r="C485" s="48">
        <v>-6.1963838285903024E-2</v>
      </c>
      <c r="D485" s="49"/>
    </row>
    <row r="486" spans="1:4">
      <c r="A486" s="38">
        <v>43777</v>
      </c>
      <c r="B486" s="48">
        <v>-1.2396498832919156</v>
      </c>
      <c r="C486" s="48">
        <v>-4.0081326943817004E-2</v>
      </c>
      <c r="D486" s="49"/>
    </row>
    <row r="487" spans="1:4">
      <c r="A487" s="38">
        <v>43780</v>
      </c>
      <c r="B487" s="48">
        <v>-1.2230676318639211</v>
      </c>
      <c r="C487" s="48">
        <v>-3.9823355441066952E-2</v>
      </c>
      <c r="D487" s="49"/>
    </row>
    <row r="488" spans="1:4">
      <c r="A488" s="38">
        <v>43781</v>
      </c>
      <c r="B488" s="48">
        <v>-1.2286856683817931</v>
      </c>
      <c r="C488" s="48">
        <v>-5.1138846466310652E-2</v>
      </c>
      <c r="D488" s="49"/>
    </row>
    <row r="489" spans="1:4">
      <c r="A489" s="38">
        <v>43782</v>
      </c>
      <c r="B489" s="48">
        <v>-1.2269686986627228</v>
      </c>
      <c r="C489" s="48">
        <v>-2.6544418899105627E-2</v>
      </c>
      <c r="D489" s="49"/>
    </row>
    <row r="490" spans="1:4">
      <c r="A490" s="38">
        <v>43783</v>
      </c>
      <c r="B490" s="48">
        <v>-1.2438795503314717</v>
      </c>
      <c r="C490" s="48">
        <v>-3.9373155707171321E-2</v>
      </c>
      <c r="D490" s="49"/>
    </row>
    <row r="491" spans="1:4">
      <c r="A491" s="38">
        <v>43784</v>
      </c>
      <c r="B491" s="48">
        <v>-1.2381681603676984</v>
      </c>
      <c r="C491" s="48">
        <v>-4.8880950013215567E-2</v>
      </c>
      <c r="D491" s="49"/>
    </row>
    <row r="492" spans="1:4">
      <c r="A492" s="38">
        <v>43787</v>
      </c>
      <c r="B492" s="48">
        <v>-1.2282475437502163</v>
      </c>
      <c r="C492" s="48">
        <v>-3.9702396694741703E-2</v>
      </c>
      <c r="D492" s="49"/>
    </row>
    <row r="493" spans="1:4">
      <c r="A493" s="38">
        <v>43788</v>
      </c>
      <c r="B493" s="48">
        <v>-1.2368238040212056</v>
      </c>
      <c r="C493" s="48">
        <v>-4.4055246626758776E-2</v>
      </c>
      <c r="D493" s="49"/>
    </row>
    <row r="494" spans="1:4">
      <c r="A494" s="38">
        <v>43789</v>
      </c>
      <c r="B494" s="48">
        <v>-1.2393214087032121</v>
      </c>
      <c r="C494" s="48">
        <v>-3.6119564826353853E-2</v>
      </c>
      <c r="D494" s="49"/>
    </row>
    <row r="495" spans="1:4">
      <c r="A495" s="38">
        <v>43790</v>
      </c>
      <c r="B495" s="48">
        <v>-1.2242724477932576</v>
      </c>
      <c r="C495" s="48">
        <v>-4.0579101331223236E-2</v>
      </c>
      <c r="D495" s="49"/>
    </row>
    <row r="496" spans="1:4">
      <c r="A496" s="38">
        <v>43791</v>
      </c>
      <c r="B496" s="48">
        <v>-1.2354434983836686</v>
      </c>
      <c r="C496" s="48">
        <v>-3.610047816689925E-2</v>
      </c>
      <c r="D496" s="49"/>
    </row>
    <row r="497" spans="1:4">
      <c r="A497" s="38">
        <v>43794</v>
      </c>
      <c r="B497" s="48">
        <v>-1.2530887068017385</v>
      </c>
      <c r="C497" s="48">
        <v>-3.9444550249434079E-2</v>
      </c>
      <c r="D497" s="49"/>
    </row>
    <row r="498" spans="1:4">
      <c r="A498" s="38">
        <v>43795</v>
      </c>
      <c r="B498" s="48">
        <v>-1.2541958052734112</v>
      </c>
      <c r="C498" s="48">
        <v>-5.6998736466677559E-2</v>
      </c>
      <c r="D498" s="49"/>
    </row>
    <row r="499" spans="1:4">
      <c r="A499" s="38">
        <v>43796</v>
      </c>
      <c r="B499" s="48">
        <v>-1.2547340985593658</v>
      </c>
      <c r="C499" s="48">
        <v>-8.1906370763355454E-2</v>
      </c>
      <c r="D499" s="49"/>
    </row>
    <row r="500" spans="1:4">
      <c r="A500" s="38">
        <v>43797</v>
      </c>
      <c r="B500" s="48">
        <v>-1.253009577449431</v>
      </c>
      <c r="C500" s="48">
        <v>-7.4583477768311215E-2</v>
      </c>
      <c r="D500" s="49"/>
    </row>
    <row r="501" spans="1:4">
      <c r="A501" s="38">
        <v>43798</v>
      </c>
      <c r="B501" s="48">
        <v>-1.2403771894158542</v>
      </c>
      <c r="C501" s="48">
        <v>-3.3438890664850666E-2</v>
      </c>
      <c r="D501" s="49"/>
    </row>
    <row r="502" spans="1:4">
      <c r="A502" s="38">
        <v>43801</v>
      </c>
      <c r="B502" s="48">
        <v>-1.1849595995010842</v>
      </c>
      <c r="C502" s="48">
        <v>-2.9776398633512721E-2</v>
      </c>
      <c r="D502" s="49"/>
    </row>
    <row r="503" spans="1:4">
      <c r="A503" s="38">
        <v>43802</v>
      </c>
      <c r="B503" s="48">
        <v>-1.1677507269923919</v>
      </c>
      <c r="C503" s="48">
        <v>-2.9552834081997603E-2</v>
      </c>
      <c r="D503" s="49"/>
    </row>
    <row r="504" spans="1:4">
      <c r="A504" s="38">
        <v>43803</v>
      </c>
      <c r="B504" s="48">
        <v>-1.1580702560181413</v>
      </c>
      <c r="C504" s="48">
        <v>-3.336477233404056E-2</v>
      </c>
      <c r="D504" s="49"/>
    </row>
    <row r="505" spans="1:4">
      <c r="A505" s="38">
        <v>43804</v>
      </c>
      <c r="B505" s="48">
        <v>-1.1421341761647181</v>
      </c>
      <c r="C505" s="48">
        <v>-4.4023816172050284E-2</v>
      </c>
      <c r="D505" s="49"/>
    </row>
    <row r="506" spans="1:4">
      <c r="A506" s="38">
        <v>43805</v>
      </c>
      <c r="B506" s="48">
        <v>-1.1619039251165528</v>
      </c>
      <c r="C506" s="48">
        <v>-4.3347765234225732E-2</v>
      </c>
      <c r="D506" s="49"/>
    </row>
    <row r="507" spans="1:4">
      <c r="A507" s="38">
        <v>43808</v>
      </c>
      <c r="B507" s="48">
        <v>-1.1643511737657748</v>
      </c>
      <c r="C507" s="48">
        <v>-5.416852085706695E-2</v>
      </c>
      <c r="D507" s="49"/>
    </row>
    <row r="508" spans="1:4">
      <c r="A508" s="38">
        <v>43809</v>
      </c>
      <c r="B508" s="48">
        <v>-1.1614384281978556</v>
      </c>
      <c r="C508" s="48">
        <v>-6.0238457385866945E-2</v>
      </c>
      <c r="D508" s="49"/>
    </row>
    <row r="509" spans="1:4">
      <c r="A509" s="38">
        <v>43810</v>
      </c>
      <c r="B509" s="48">
        <v>-1.1455807707692405</v>
      </c>
      <c r="C509" s="48">
        <v>-4.4751799863309988E-2</v>
      </c>
      <c r="D509" s="49"/>
    </row>
    <row r="510" spans="1:4">
      <c r="A510" s="38">
        <v>43811</v>
      </c>
      <c r="B510" s="48">
        <v>-1.1613146612177465</v>
      </c>
      <c r="C510" s="48">
        <v>-5.841650430444955E-2</v>
      </c>
      <c r="D510" s="49"/>
    </row>
    <row r="511" spans="1:4">
      <c r="A511" s="38">
        <v>43812</v>
      </c>
      <c r="B511" s="48">
        <v>-1.1562241664287409</v>
      </c>
      <c r="C511" s="48">
        <v>-7.1475502072112937E-2</v>
      </c>
      <c r="D511" s="49"/>
    </row>
    <row r="512" spans="1:4">
      <c r="A512" s="38">
        <v>43815</v>
      </c>
      <c r="B512" s="48">
        <v>-1.1772546771156822</v>
      </c>
      <c r="C512" s="48">
        <v>-7.3305738326939193E-2</v>
      </c>
      <c r="D512" s="49"/>
    </row>
    <row r="513" spans="1:4">
      <c r="A513" s="38">
        <v>43816</v>
      </c>
      <c r="B513" s="48">
        <v>-1.2042924884212678</v>
      </c>
      <c r="C513" s="48">
        <v>-6.0386044330293404E-2</v>
      </c>
      <c r="D513" s="49"/>
    </row>
    <row r="514" spans="1:4">
      <c r="A514" s="38">
        <v>43817</v>
      </c>
      <c r="B514" s="48">
        <v>-1.1888548277671129</v>
      </c>
      <c r="C514" s="48">
        <v>-4.9736335356420802E-2</v>
      </c>
      <c r="D514" s="49"/>
    </row>
    <row r="515" spans="1:4">
      <c r="A515" s="38">
        <v>43818</v>
      </c>
      <c r="B515" s="48">
        <v>-1.1877858415582334</v>
      </c>
      <c r="C515" s="48">
        <v>-2.7740332289258058E-2</v>
      </c>
      <c r="D515" s="49"/>
    </row>
    <row r="516" spans="1:4">
      <c r="A516" s="38">
        <v>43819</v>
      </c>
      <c r="B516" s="48">
        <v>-1.1922787856998047</v>
      </c>
      <c r="C516" s="48">
        <v>-3.0166833252387729E-2</v>
      </c>
      <c r="D516" s="49"/>
    </row>
    <row r="517" spans="1:4">
      <c r="A517" s="38">
        <v>43822</v>
      </c>
      <c r="B517" s="48">
        <v>-1.1938344860880259</v>
      </c>
      <c r="C517" s="48">
        <v>-2.6562518679593222E-2</v>
      </c>
      <c r="D517" s="49"/>
    </row>
    <row r="518" spans="1:4">
      <c r="A518" s="38">
        <v>43823</v>
      </c>
      <c r="B518" s="48">
        <v>-1.1900495295060871</v>
      </c>
      <c r="C518" s="48">
        <v>-2.9827048234096765E-2</v>
      </c>
      <c r="D518" s="49"/>
    </row>
    <row r="519" spans="1:4">
      <c r="A519" s="38">
        <v>43824</v>
      </c>
      <c r="B519" s="48">
        <v>-1.1900495295060871</v>
      </c>
      <c r="C519" s="48">
        <v>-3.1237739956405663E-2</v>
      </c>
      <c r="D519" s="49"/>
    </row>
    <row r="520" spans="1:4">
      <c r="A520" s="38">
        <v>43825</v>
      </c>
      <c r="B520" s="48">
        <v>-1.1835536218464728</v>
      </c>
      <c r="C520" s="48">
        <v>-1.9971092577653598E-2</v>
      </c>
      <c r="D520" s="49"/>
    </row>
    <row r="521" spans="1:4">
      <c r="A521" s="38">
        <v>43826</v>
      </c>
      <c r="B521" s="48">
        <v>-1.1707017323832307</v>
      </c>
      <c r="C521" s="48">
        <v>-2.9167478628363191E-2</v>
      </c>
      <c r="D521" s="49"/>
    </row>
    <row r="522" spans="1:4">
      <c r="A522" s="38">
        <v>43829</v>
      </c>
      <c r="B522" s="48">
        <v>-1.14566554134423</v>
      </c>
      <c r="C522" s="48">
        <v>-1.8316618577029941E-2</v>
      </c>
      <c r="D522" s="49"/>
    </row>
    <row r="523" spans="1:4">
      <c r="A523" s="38">
        <v>43830</v>
      </c>
      <c r="B523" s="48">
        <v>-1.1210122866077914</v>
      </c>
      <c r="C523" s="48">
        <v>-4.6927292159526374E-3</v>
      </c>
      <c r="D523" s="49"/>
    </row>
    <row r="524" spans="1:4">
      <c r="A524" s="38">
        <v>43831</v>
      </c>
      <c r="B524" s="48">
        <v>-1.1210122866077914</v>
      </c>
      <c r="C524" s="48">
        <v>-4.6927292159526374E-3</v>
      </c>
      <c r="D524" s="49"/>
    </row>
    <row r="525" spans="1:4">
      <c r="A525" s="38">
        <v>43832</v>
      </c>
      <c r="B525" s="48">
        <v>-1.1655112751974306</v>
      </c>
      <c r="C525" s="48">
        <v>-5.288227311065697E-2</v>
      </c>
      <c r="D525" s="49"/>
    </row>
    <row r="526" spans="1:4">
      <c r="A526" s="38">
        <v>43833</v>
      </c>
      <c r="B526" s="48">
        <v>-1.192626902377097</v>
      </c>
      <c r="C526" s="48">
        <v>-4.3368618297523705E-2</v>
      </c>
      <c r="D526" s="49"/>
    </row>
    <row r="527" spans="1:4">
      <c r="A527" s="38">
        <v>43836</v>
      </c>
      <c r="B527" s="48">
        <v>-1.1907766859229074</v>
      </c>
      <c r="C527" s="48">
        <v>-4.5757190741292496E-2</v>
      </c>
      <c r="D527" s="49"/>
    </row>
    <row r="528" spans="1:4">
      <c r="A528" s="38">
        <v>43837</v>
      </c>
      <c r="B528" s="48">
        <v>-1.2142993209419719</v>
      </c>
      <c r="C528" s="48">
        <v>-5.3251714525292211E-2</v>
      </c>
      <c r="D528" s="49"/>
    </row>
    <row r="529" spans="1:4">
      <c r="A529" s="38">
        <v>43838</v>
      </c>
      <c r="B529" s="48">
        <v>-1.2107617734086169</v>
      </c>
      <c r="C529" s="48">
        <v>-3.1732714836309878E-2</v>
      </c>
      <c r="D529" s="49"/>
    </row>
    <row r="530" spans="1:4">
      <c r="A530" s="38">
        <v>43839</v>
      </c>
      <c r="B530" s="48">
        <v>-1.2404225051132882</v>
      </c>
      <c r="C530" s="48">
        <v>-3.869431898851125E-2</v>
      </c>
      <c r="D530" s="49"/>
    </row>
    <row r="531" spans="1:4">
      <c r="A531" s="38">
        <v>43840</v>
      </c>
      <c r="B531" s="48">
        <v>-1.2409218450340473</v>
      </c>
      <c r="C531" s="48">
        <v>-4.9969827399151873E-2</v>
      </c>
      <c r="D531" s="49"/>
    </row>
    <row r="532" spans="1:4">
      <c r="A532" s="38">
        <v>43843</v>
      </c>
      <c r="B532" s="48">
        <v>-1.2508656952157688</v>
      </c>
      <c r="C532" s="48">
        <v>-4.413156522869572E-2</v>
      </c>
      <c r="D532" s="49"/>
    </row>
    <row r="533" spans="1:4">
      <c r="A533" s="38">
        <v>43844</v>
      </c>
      <c r="B533" s="48">
        <v>-1.2508546444047535</v>
      </c>
      <c r="C533" s="48">
        <v>-4.5892432927314375E-2</v>
      </c>
      <c r="D533" s="49"/>
    </row>
    <row r="534" spans="1:4">
      <c r="A534" s="38">
        <v>43845</v>
      </c>
      <c r="B534" s="48">
        <v>-1.2656852221533237</v>
      </c>
      <c r="C534" s="48">
        <v>-4.5992915030108744E-2</v>
      </c>
      <c r="D534" s="49"/>
    </row>
    <row r="535" spans="1:4">
      <c r="A535" s="38">
        <v>43846</v>
      </c>
      <c r="B535" s="48">
        <v>-1.2782676679099743</v>
      </c>
      <c r="C535" s="48">
        <v>-5.1293105343911592E-2</v>
      </c>
      <c r="D535" s="49"/>
    </row>
    <row r="536" spans="1:4">
      <c r="A536" s="38">
        <v>43847</v>
      </c>
      <c r="B536" s="48">
        <v>-1.3027020133847813</v>
      </c>
      <c r="C536" s="48">
        <v>-5.6039346682012305E-2</v>
      </c>
      <c r="D536" s="49"/>
    </row>
    <row r="537" spans="1:4">
      <c r="A537" s="38">
        <v>43850</v>
      </c>
      <c r="B537" s="48">
        <v>-1.3018293736531217</v>
      </c>
      <c r="C537" s="48">
        <v>-5.1942697145459987E-2</v>
      </c>
      <c r="D537" s="49"/>
    </row>
    <row r="538" spans="1:4">
      <c r="A538" s="38">
        <v>43851</v>
      </c>
      <c r="B538" s="48">
        <v>-1.3028732185658454</v>
      </c>
      <c r="C538" s="48">
        <v>-4.3360264236047268E-2</v>
      </c>
      <c r="D538" s="49"/>
    </row>
    <row r="539" spans="1:4">
      <c r="A539" s="38">
        <v>43852</v>
      </c>
      <c r="B539" s="48">
        <v>-1.3118007503923192</v>
      </c>
      <c r="C539" s="48">
        <v>-3.814637110536187E-2</v>
      </c>
      <c r="D539" s="49"/>
    </row>
    <row r="540" spans="1:4">
      <c r="A540" s="38">
        <v>43853</v>
      </c>
      <c r="B540" s="48">
        <v>-1.3096955937807455</v>
      </c>
      <c r="C540" s="48">
        <v>-5.1982219344171243E-2</v>
      </c>
      <c r="D540" s="49"/>
    </row>
    <row r="541" spans="1:4">
      <c r="A541" s="38">
        <v>43854</v>
      </c>
      <c r="B541" s="48">
        <v>-1.3313392014041918</v>
      </c>
      <c r="C541" s="48">
        <v>-2.9161943932383087E-2</v>
      </c>
      <c r="D541" s="49"/>
    </row>
    <row r="542" spans="1:4">
      <c r="A542" s="38">
        <v>43857</v>
      </c>
      <c r="B542" s="48">
        <v>-1.326358046049656</v>
      </c>
      <c r="C542" s="48">
        <v>-3.9278044695089741E-2</v>
      </c>
      <c r="D542" s="49"/>
    </row>
    <row r="543" spans="1:4">
      <c r="A543" s="38">
        <v>43858</v>
      </c>
      <c r="B543" s="48">
        <v>-1.3459931330491799</v>
      </c>
      <c r="C543" s="48">
        <v>-2.8669972915712546E-2</v>
      </c>
      <c r="D543" s="49"/>
    </row>
    <row r="544" spans="1:4">
      <c r="A544" s="38">
        <v>43859</v>
      </c>
      <c r="B544" s="48">
        <v>-1.3502683758936436</v>
      </c>
      <c r="C544" s="48">
        <v>-4.4443799160890314E-2</v>
      </c>
      <c r="D544" s="49"/>
    </row>
    <row r="545" spans="1:4">
      <c r="A545" s="38">
        <v>43860</v>
      </c>
      <c r="B545" s="48">
        <v>-1.3622820479205593</v>
      </c>
      <c r="C545" s="48">
        <v>-6.5165799691442136E-2</v>
      </c>
      <c r="D545" s="49"/>
    </row>
    <row r="546" spans="1:4">
      <c r="A546" s="38">
        <v>43861</v>
      </c>
      <c r="B546" s="48">
        <v>-1.3443900220229001</v>
      </c>
      <c r="C546" s="48">
        <v>-7.109252860740034E-2</v>
      </c>
      <c r="D546" s="49"/>
    </row>
    <row r="547" spans="1:4">
      <c r="A547" s="38">
        <v>43864</v>
      </c>
      <c r="B547" s="48">
        <v>-1.3617117541352315</v>
      </c>
      <c r="C547" s="48">
        <v>-3.259385869498907E-2</v>
      </c>
      <c r="D547" s="49"/>
    </row>
    <row r="548" spans="1:4">
      <c r="A548" s="38">
        <v>43865</v>
      </c>
      <c r="B548" s="48">
        <v>-1.3621739566476021</v>
      </c>
      <c r="C548" s="48">
        <v>-4.9702706370189031E-2</v>
      </c>
      <c r="D548" s="49"/>
    </row>
    <row r="549" spans="1:4">
      <c r="A549" s="38">
        <v>43866</v>
      </c>
      <c r="B549" s="48">
        <v>-1.3605508469916188</v>
      </c>
      <c r="C549" s="48">
        <v>-5.3331842780291787E-2</v>
      </c>
      <c r="D549" s="49"/>
    </row>
    <row r="550" spans="1:4">
      <c r="A550" s="38">
        <v>43867</v>
      </c>
      <c r="B550" s="48">
        <v>-1.3788778675760409</v>
      </c>
      <c r="C550" s="48">
        <v>-6.2841163627908106E-2</v>
      </c>
      <c r="D550" s="49"/>
    </row>
    <row r="551" spans="1:4">
      <c r="A551" s="38">
        <v>43868</v>
      </c>
      <c r="B551" s="48">
        <v>-1.3911724425740561</v>
      </c>
      <c r="C551" s="48">
        <v>-7.5433724289701368E-2</v>
      </c>
      <c r="D551" s="49"/>
    </row>
    <row r="552" spans="1:4">
      <c r="A552" s="38">
        <v>43871</v>
      </c>
      <c r="B552" s="48">
        <v>-1.4026294706743447</v>
      </c>
      <c r="C552" s="48">
        <v>-7.4401796565825337E-2</v>
      </c>
      <c r="D552" s="49"/>
    </row>
    <row r="553" spans="1:4">
      <c r="A553" s="38">
        <v>43872</v>
      </c>
      <c r="B553" s="48">
        <v>-1.4052015460410312</v>
      </c>
      <c r="C553" s="48">
        <v>-6.8491482848304044E-2</v>
      </c>
      <c r="D553" s="49"/>
    </row>
    <row r="554" spans="1:4">
      <c r="A554" s="38">
        <v>43873</v>
      </c>
      <c r="B554" s="48">
        <v>-1.3914917075648603</v>
      </c>
      <c r="C554" s="48">
        <v>-3.9395178127222964E-2</v>
      </c>
      <c r="D554" s="49"/>
    </row>
    <row r="555" spans="1:4">
      <c r="A555" s="38">
        <v>43874</v>
      </c>
      <c r="B555" s="48">
        <v>-1.3782125170131589</v>
      </c>
      <c r="C555" s="48">
        <v>-4.5770259053381203E-2</v>
      </c>
      <c r="D555" s="49"/>
    </row>
    <row r="556" spans="1:4">
      <c r="A556" s="38">
        <v>43875</v>
      </c>
      <c r="B556" s="48">
        <v>-1.3913238335750848</v>
      </c>
      <c r="C556" s="48">
        <v>-4.9385744590230929E-2</v>
      </c>
      <c r="D556" s="49"/>
    </row>
    <row r="557" spans="1:4">
      <c r="A557" s="38">
        <v>43878</v>
      </c>
      <c r="B557" s="48">
        <v>-1.3963538718974033</v>
      </c>
      <c r="C557" s="48">
        <v>-4.9190109816611503E-2</v>
      </c>
      <c r="D557" s="49"/>
    </row>
    <row r="558" spans="1:4">
      <c r="A558" s="38">
        <v>43879</v>
      </c>
      <c r="B558" s="48">
        <v>-1.4078734685812984</v>
      </c>
      <c r="C558" s="48">
        <v>-4.1883635972197068E-2</v>
      </c>
      <c r="D558" s="49"/>
    </row>
    <row r="559" spans="1:4">
      <c r="A559" s="38">
        <v>43880</v>
      </c>
      <c r="B559" s="48">
        <v>-1.4220080908238146</v>
      </c>
      <c r="C559" s="48">
        <v>-4.3085806609590056E-2</v>
      </c>
      <c r="D559" s="49"/>
    </row>
    <row r="560" spans="1:4">
      <c r="A560" s="38">
        <v>43881</v>
      </c>
      <c r="B560" s="48">
        <v>-1.428945952929499</v>
      </c>
      <c r="C560" s="48">
        <v>-3.7076710597041394E-2</v>
      </c>
      <c r="D560" s="49"/>
    </row>
    <row r="561" spans="1:4">
      <c r="A561" s="38">
        <v>43882</v>
      </c>
      <c r="B561" s="48">
        <v>-1.4032684608740449</v>
      </c>
      <c r="C561" s="48">
        <v>-1.9896616762751156E-2</v>
      </c>
      <c r="D561" s="49"/>
    </row>
    <row r="562" spans="1:4">
      <c r="A562" s="38">
        <v>43885</v>
      </c>
      <c r="B562" s="48">
        <v>-1.3492419774032132</v>
      </c>
      <c r="C562" s="48">
        <v>-3.2200951687848006E-2</v>
      </c>
      <c r="D562" s="49"/>
    </row>
    <row r="563" spans="1:4">
      <c r="A563" s="38">
        <v>43886</v>
      </c>
      <c r="B563" s="48">
        <v>-1.3056001674899018</v>
      </c>
      <c r="C563" s="48">
        <v>-5.3293819002509533E-2</v>
      </c>
      <c r="D563" s="49"/>
    </row>
    <row r="564" spans="1:4">
      <c r="A564" s="38">
        <v>43887</v>
      </c>
      <c r="B564" s="48">
        <v>-1.3085494511814322</v>
      </c>
      <c r="C564" s="48">
        <v>-2.6747576974312046E-2</v>
      </c>
      <c r="D564" s="49"/>
    </row>
    <row r="565" spans="1:4">
      <c r="A565" s="38">
        <v>43888</v>
      </c>
      <c r="B565" s="48">
        <v>-1.2347491348148107</v>
      </c>
      <c r="C565" s="48">
        <v>-7.8866433081890615E-3</v>
      </c>
      <c r="D565" s="49"/>
    </row>
    <row r="566" spans="1:4">
      <c r="A566" s="38">
        <v>43889</v>
      </c>
      <c r="B566" s="48">
        <v>-1.2217302118458</v>
      </c>
      <c r="C566" s="48">
        <v>3.5365177375644562E-2</v>
      </c>
      <c r="D566" s="49"/>
    </row>
    <row r="567" spans="1:4">
      <c r="A567" s="38">
        <v>43892</v>
      </c>
      <c r="B567" s="48">
        <v>-1.2619890309467907</v>
      </c>
      <c r="C567" s="48">
        <v>-5.0454437902654053E-2</v>
      </c>
      <c r="D567" s="49"/>
    </row>
    <row r="568" spans="1:4">
      <c r="A568" s="38">
        <v>43893</v>
      </c>
      <c r="B568" s="48">
        <v>-1.2491882263049578</v>
      </c>
      <c r="C568" s="48">
        <v>-0.16903998190205902</v>
      </c>
      <c r="D568" s="49"/>
    </row>
    <row r="569" spans="1:4">
      <c r="A569" s="38">
        <v>43894</v>
      </c>
      <c r="B569" s="48">
        <v>-1.3079075602292427</v>
      </c>
      <c r="C569" s="48">
        <v>-0.2363223433623228</v>
      </c>
      <c r="D569" s="49"/>
    </row>
    <row r="570" spans="1:4">
      <c r="A570" s="38">
        <v>43895</v>
      </c>
      <c r="B570" s="48">
        <v>-1.2650403773041863</v>
      </c>
      <c r="C570" s="48">
        <v>-0.22727562913103919</v>
      </c>
      <c r="D570" s="49"/>
    </row>
    <row r="571" spans="1:4">
      <c r="A571" s="38">
        <v>43896</v>
      </c>
      <c r="B571" s="48">
        <v>-1.203648868558461</v>
      </c>
      <c r="C571" s="48">
        <v>-0.16913647019892572</v>
      </c>
      <c r="D571" s="49"/>
    </row>
    <row r="572" spans="1:4">
      <c r="A572" s="38">
        <v>43899</v>
      </c>
      <c r="B572" s="48">
        <v>-1.0400551742866837</v>
      </c>
      <c r="C572" s="48">
        <v>-7.3697337782765715E-2</v>
      </c>
      <c r="D572" s="49"/>
    </row>
    <row r="573" spans="1:4">
      <c r="A573" s="38">
        <v>43900</v>
      </c>
      <c r="B573" s="48">
        <v>-1.0649047201036763</v>
      </c>
      <c r="C573" s="48">
        <v>-0.18513180207830018</v>
      </c>
      <c r="D573" s="49"/>
    </row>
    <row r="574" spans="1:4">
      <c r="A574" s="38">
        <v>43901</v>
      </c>
      <c r="B574" s="48">
        <v>-0.99755166907030035</v>
      </c>
      <c r="C574" s="48">
        <v>-0.15226471161300939</v>
      </c>
      <c r="D574" s="49"/>
    </row>
    <row r="575" spans="1:4">
      <c r="A575" s="38">
        <v>43902</v>
      </c>
      <c r="B575" s="48">
        <v>-0.74357845107822595</v>
      </c>
      <c r="C575" s="48">
        <v>6.1275654746989865E-2</v>
      </c>
      <c r="D575" s="49"/>
    </row>
    <row r="576" spans="1:4">
      <c r="A576" s="38">
        <v>43903</v>
      </c>
      <c r="B576" s="48">
        <v>-0.82981230183945087</v>
      </c>
      <c r="C576" s="48">
        <v>-1.0547452237054757E-2</v>
      </c>
      <c r="D576" s="49"/>
    </row>
    <row r="577" spans="1:4">
      <c r="A577" s="38">
        <v>43906</v>
      </c>
      <c r="B577" s="48">
        <v>-0.64757248331947836</v>
      </c>
      <c r="C577" s="48">
        <v>-0.13480450374738678</v>
      </c>
      <c r="D577" s="49"/>
    </row>
    <row r="578" spans="1:4">
      <c r="A578" s="38">
        <v>43907</v>
      </c>
      <c r="B578" s="48">
        <v>-0.71254963658581594</v>
      </c>
      <c r="C578" s="48">
        <v>-0.17420807328138524</v>
      </c>
      <c r="D578" s="49"/>
    </row>
    <row r="579" spans="1:4">
      <c r="A579" s="38">
        <v>43908</v>
      </c>
      <c r="B579" s="48">
        <v>-0.63996338839093503</v>
      </c>
      <c r="C579" s="48">
        <v>-0.12193214601221375</v>
      </c>
      <c r="D579" s="49"/>
    </row>
    <row r="580" spans="1:4">
      <c r="A580" s="38">
        <v>43909</v>
      </c>
      <c r="B580" s="48">
        <v>-0.61102517881538199</v>
      </c>
      <c r="C580" s="48">
        <v>-7.845998195985299E-3</v>
      </c>
      <c r="D580" s="49"/>
    </row>
    <row r="581" spans="1:4">
      <c r="A581" s="38">
        <v>43910</v>
      </c>
      <c r="B581" s="48">
        <v>-0.66236673771966559</v>
      </c>
      <c r="C581" s="48">
        <v>-3.3832333817046825E-2</v>
      </c>
      <c r="D581" s="49"/>
    </row>
    <row r="582" spans="1:4">
      <c r="A582" s="38">
        <v>43913</v>
      </c>
      <c r="B582" s="48">
        <v>-0.5973953087227869</v>
      </c>
      <c r="C582" s="48">
        <v>-1.8635847464914129E-2</v>
      </c>
      <c r="D582" s="49"/>
    </row>
    <row r="583" spans="1:4">
      <c r="A583" s="38">
        <v>43914</v>
      </c>
      <c r="B583" s="48">
        <v>-0.72726350385689043</v>
      </c>
      <c r="C583" s="48">
        <v>-9.8752357979341523E-2</v>
      </c>
      <c r="D583" s="49"/>
    </row>
    <row r="584" spans="1:4">
      <c r="A584" s="38">
        <v>43915</v>
      </c>
      <c r="B584" s="48">
        <v>-0.74145038996261792</v>
      </c>
      <c r="C584" s="48">
        <v>-0.20448494758069635</v>
      </c>
      <c r="D584" s="49"/>
    </row>
    <row r="585" spans="1:4">
      <c r="A585" s="38">
        <v>43916</v>
      </c>
      <c r="B585" s="48">
        <v>-0.80413962538488282</v>
      </c>
      <c r="C585" s="48">
        <v>-0.31464656795729551</v>
      </c>
      <c r="D585" s="49"/>
    </row>
    <row r="586" spans="1:4">
      <c r="A586" s="38">
        <v>43917</v>
      </c>
      <c r="B586" s="48">
        <v>-0.69401302004579302</v>
      </c>
      <c r="C586" s="48">
        <v>-0.33099908531533695</v>
      </c>
      <c r="D586" s="49"/>
    </row>
    <row r="587" spans="1:4">
      <c r="A587" s="38">
        <v>43920</v>
      </c>
      <c r="B587" s="48">
        <v>-0.79828909465548759</v>
      </c>
      <c r="C587" s="48">
        <v>-0.36022751253053026</v>
      </c>
      <c r="D587" s="49"/>
    </row>
    <row r="588" spans="1:4">
      <c r="A588" s="38">
        <v>43921</v>
      </c>
      <c r="B588" s="48">
        <v>-0.79585493372355876</v>
      </c>
      <c r="C588" s="48">
        <v>-0.389004677867336</v>
      </c>
      <c r="D588" s="49"/>
    </row>
    <row r="589" spans="1:4">
      <c r="A589" s="38">
        <v>43922</v>
      </c>
      <c r="B589" s="48">
        <v>-0.7557668645545339</v>
      </c>
      <c r="C589" s="48">
        <v>-0.28314420476588831</v>
      </c>
      <c r="D589" s="49"/>
    </row>
    <row r="590" spans="1:4">
      <c r="A590" s="38">
        <v>43923</v>
      </c>
      <c r="B590" s="48">
        <v>-0.76884753287896124</v>
      </c>
      <c r="C590" s="48">
        <v>-0.27777800767772748</v>
      </c>
      <c r="D590" s="49"/>
    </row>
    <row r="591" spans="1:4">
      <c r="A591" s="38">
        <v>43924</v>
      </c>
      <c r="B591" s="48">
        <v>-0.76122645378063103</v>
      </c>
      <c r="C591" s="48">
        <v>-0.3208421393257575</v>
      </c>
      <c r="D591" s="49"/>
    </row>
    <row r="592" spans="1:4">
      <c r="A592" s="38">
        <v>43927</v>
      </c>
      <c r="B592" s="48">
        <v>-0.82530928533552239</v>
      </c>
      <c r="C592" s="48">
        <v>-0.30610279748534613</v>
      </c>
      <c r="D592" s="49"/>
    </row>
    <row r="593" spans="1:4">
      <c r="A593" s="38">
        <v>43928</v>
      </c>
      <c r="B593" s="48">
        <v>-0.82084989984156331</v>
      </c>
      <c r="C593" s="48">
        <v>-0.36711078586497153</v>
      </c>
      <c r="D593" s="49"/>
    </row>
    <row r="594" spans="1:4">
      <c r="A594" s="38">
        <v>43929</v>
      </c>
      <c r="B594" s="48">
        <v>-0.83329177641670915</v>
      </c>
      <c r="C594" s="48">
        <v>-0.31585836173609944</v>
      </c>
      <c r="D594" s="49"/>
    </row>
    <row r="595" spans="1:4">
      <c r="A595" s="38">
        <v>43930</v>
      </c>
      <c r="B595" s="48">
        <v>-0.88665130562142247</v>
      </c>
      <c r="C595" s="48">
        <v>-0.38442462288526541</v>
      </c>
      <c r="D595" s="49"/>
    </row>
    <row r="596" spans="1:4">
      <c r="A596" s="38">
        <v>43931</v>
      </c>
      <c r="B596" s="48">
        <v>-0.88665130562142247</v>
      </c>
      <c r="C596" s="48">
        <v>-0.3872460063298831</v>
      </c>
      <c r="D596" s="49"/>
    </row>
    <row r="597" spans="1:4">
      <c r="A597" s="38">
        <v>43934</v>
      </c>
      <c r="B597" s="48">
        <v>-0.87231718011786996</v>
      </c>
      <c r="C597" s="48">
        <v>-0.39195388998307568</v>
      </c>
      <c r="D597" s="49"/>
    </row>
    <row r="598" spans="1:4">
      <c r="A598" s="38">
        <v>43935</v>
      </c>
      <c r="B598" s="48">
        <v>-0.92923609957794517</v>
      </c>
      <c r="C598" s="48">
        <v>-0.40123010816942811</v>
      </c>
      <c r="D598" s="49"/>
    </row>
    <row r="599" spans="1:4">
      <c r="A599" s="38">
        <v>43936</v>
      </c>
      <c r="B599" s="48">
        <v>-0.9208196525224065</v>
      </c>
      <c r="C599" s="48">
        <v>-0.38045257635710644</v>
      </c>
      <c r="D599" s="49"/>
    </row>
    <row r="600" spans="1:4">
      <c r="A600" s="38">
        <v>43937</v>
      </c>
      <c r="B600" s="48">
        <v>-0.92809595430435476</v>
      </c>
      <c r="C600" s="48">
        <v>-0.36811655801144472</v>
      </c>
      <c r="D600" s="49"/>
    </row>
    <row r="601" spans="1:4">
      <c r="A601" s="38">
        <v>43938</v>
      </c>
      <c r="B601" s="48">
        <v>-0.96668888521534102</v>
      </c>
      <c r="C601" s="48">
        <v>-0.39599370239127457</v>
      </c>
      <c r="D601" s="49"/>
    </row>
    <row r="602" spans="1:4">
      <c r="A602" s="38">
        <v>43941</v>
      </c>
      <c r="B602" s="48">
        <v>-0.95541883177556719</v>
      </c>
      <c r="C602" s="48">
        <v>-0.42477119067062502</v>
      </c>
      <c r="D602" s="49"/>
    </row>
    <row r="603" spans="1:4">
      <c r="A603" s="38">
        <v>43942</v>
      </c>
      <c r="B603" s="48">
        <v>-0.92384567531377471</v>
      </c>
      <c r="C603" s="48">
        <v>-0.39238107637494851</v>
      </c>
      <c r="D603" s="49"/>
    </row>
    <row r="604" spans="1:4">
      <c r="A604" s="38">
        <v>43943</v>
      </c>
      <c r="B604" s="48">
        <v>-0.95288804136503535</v>
      </c>
      <c r="C604" s="48">
        <v>-0.43433047967812083</v>
      </c>
      <c r="D604" s="49"/>
    </row>
    <row r="605" spans="1:4">
      <c r="A605" s="38">
        <v>43944</v>
      </c>
      <c r="B605" s="48">
        <v>-0.93550890259351061</v>
      </c>
      <c r="C605" s="48">
        <v>-0.43441390244898376</v>
      </c>
      <c r="D605" s="49"/>
    </row>
    <row r="606" spans="1:4">
      <c r="A606" s="38">
        <v>43945</v>
      </c>
      <c r="B606" s="48">
        <v>-0.9521150977745505</v>
      </c>
      <c r="C606" s="48">
        <v>-0.34118899548613491</v>
      </c>
      <c r="D606" s="49"/>
    </row>
    <row r="607" spans="1:4">
      <c r="A607" s="38">
        <v>43948</v>
      </c>
      <c r="B607" s="48">
        <v>-0.95179175647608916</v>
      </c>
      <c r="C607" s="48">
        <v>-0.36329502437056244</v>
      </c>
      <c r="D607" s="49"/>
    </row>
    <row r="608" spans="1:4">
      <c r="A608" s="38">
        <v>43949</v>
      </c>
      <c r="B608" s="48">
        <v>-0.96931850472543069</v>
      </c>
      <c r="C608" s="48">
        <v>-0.37873373399306093</v>
      </c>
      <c r="D608" s="49"/>
    </row>
    <row r="609" spans="1:4">
      <c r="A609" s="38">
        <v>43950</v>
      </c>
      <c r="B609" s="48">
        <v>-1.0219906502707958</v>
      </c>
      <c r="C609" s="48">
        <v>-0.41566853845051638</v>
      </c>
      <c r="D609" s="49"/>
    </row>
    <row r="610" spans="1:4">
      <c r="A610" s="38">
        <v>43951</v>
      </c>
      <c r="B610" s="48">
        <v>-0.96867127646077245</v>
      </c>
      <c r="C610" s="48">
        <v>-0.46862427526518546</v>
      </c>
      <c r="D610" s="49"/>
    </row>
    <row r="611" spans="1:4">
      <c r="A611" s="38">
        <v>43952</v>
      </c>
      <c r="B611" s="48">
        <v>-0.98819652331600205</v>
      </c>
      <c r="C611" s="48">
        <v>-0.38996768246836178</v>
      </c>
      <c r="D611" s="49"/>
    </row>
    <row r="612" spans="1:4">
      <c r="A612" s="38">
        <v>43955</v>
      </c>
      <c r="B612" s="48">
        <v>-0.96047060958780006</v>
      </c>
      <c r="C612" s="48">
        <v>-0.37733466780569097</v>
      </c>
      <c r="D612" s="49"/>
    </row>
    <row r="613" spans="1:4">
      <c r="A613" s="38">
        <v>43956</v>
      </c>
      <c r="B613" s="48">
        <v>-0.97221876253224238</v>
      </c>
      <c r="C613" s="48">
        <v>-0.37910455524200826</v>
      </c>
      <c r="D613" s="49"/>
    </row>
    <row r="614" spans="1:4">
      <c r="A614" s="38">
        <v>43957</v>
      </c>
      <c r="B614" s="48">
        <v>-0.94776210664569926</v>
      </c>
      <c r="C614" s="48">
        <v>-0.40239265029217997</v>
      </c>
      <c r="D614" s="49"/>
    </row>
    <row r="615" spans="1:4">
      <c r="A615" s="38">
        <v>43958</v>
      </c>
      <c r="B615" s="48">
        <v>-0.95662291015740808</v>
      </c>
      <c r="C615" s="48">
        <v>-0.4020916484339514</v>
      </c>
      <c r="D615" s="49"/>
    </row>
    <row r="616" spans="1:4">
      <c r="A616" s="38">
        <v>43959</v>
      </c>
      <c r="B616" s="48">
        <v>-0.96254634362050195</v>
      </c>
      <c r="C616" s="48">
        <v>-0.39796904392851545</v>
      </c>
      <c r="D616" s="49"/>
    </row>
    <row r="617" spans="1:4">
      <c r="A617" s="38">
        <v>43962</v>
      </c>
      <c r="B617" s="48">
        <v>-0.97657232139086914</v>
      </c>
      <c r="C617" s="48">
        <v>-0.4269942595867498</v>
      </c>
      <c r="D617" s="49"/>
    </row>
    <row r="618" spans="1:4">
      <c r="A618" s="38">
        <v>43963</v>
      </c>
      <c r="B618" s="48">
        <v>-0.9500282706179074</v>
      </c>
      <c r="C618" s="48">
        <v>-0.43562174686094335</v>
      </c>
      <c r="D618" s="49"/>
    </row>
    <row r="619" spans="1:4">
      <c r="A619" s="38">
        <v>43964</v>
      </c>
      <c r="B619" s="48">
        <v>-0.95340541566457027</v>
      </c>
      <c r="C619" s="48">
        <v>-0.41515551614302787</v>
      </c>
      <c r="D619" s="49"/>
    </row>
    <row r="620" spans="1:4">
      <c r="A620" s="38">
        <v>43965</v>
      </c>
      <c r="B620" s="48">
        <v>-0.93904464859258241</v>
      </c>
      <c r="C620" s="48">
        <v>-0.38632718814811806</v>
      </c>
      <c r="D620" s="49"/>
    </row>
    <row r="621" spans="1:4">
      <c r="A621" s="38">
        <v>43966</v>
      </c>
      <c r="B621" s="48">
        <v>-0.96120607608470754</v>
      </c>
      <c r="C621" s="48">
        <v>-0.40840205906846522</v>
      </c>
      <c r="D621" s="49"/>
    </row>
    <row r="622" spans="1:4">
      <c r="A622" s="38">
        <v>43969</v>
      </c>
      <c r="B622" s="48">
        <v>-0.98040763007290122</v>
      </c>
      <c r="C622" s="48">
        <v>-0.42963239797868669</v>
      </c>
      <c r="D622" s="49"/>
    </row>
    <row r="623" spans="1:4">
      <c r="A623" s="38">
        <v>43970</v>
      </c>
      <c r="B623" s="48">
        <v>-0.94067683832866689</v>
      </c>
      <c r="C623" s="48">
        <v>-0.42673104387866112</v>
      </c>
      <c r="D623" s="49"/>
    </row>
    <row r="624" spans="1:4">
      <c r="A624" s="38">
        <v>43971</v>
      </c>
      <c r="B624" s="48">
        <v>-0.97224564995425111</v>
      </c>
      <c r="C624" s="48">
        <v>-0.40673443793637792</v>
      </c>
      <c r="D624" s="49"/>
    </row>
    <row r="625" spans="1:4">
      <c r="A625" s="38">
        <v>43972</v>
      </c>
      <c r="B625" s="48">
        <v>-0.97612439014619923</v>
      </c>
      <c r="C625" s="48">
        <v>-0.39352355864562577</v>
      </c>
      <c r="D625" s="49"/>
    </row>
    <row r="626" spans="1:4">
      <c r="A626" s="38">
        <v>43973</v>
      </c>
      <c r="B626" s="48">
        <v>-0.99990426380622521</v>
      </c>
      <c r="C626" s="48">
        <v>-0.38436318662294577</v>
      </c>
      <c r="D626" s="49"/>
    </row>
    <row r="627" spans="1:4">
      <c r="A627" s="38">
        <v>43976</v>
      </c>
      <c r="B627" s="48">
        <v>-1.0262848907791342</v>
      </c>
      <c r="C627" s="48">
        <v>-0.39325013693583605</v>
      </c>
      <c r="D627" s="49"/>
    </row>
    <row r="628" spans="1:4">
      <c r="A628" s="38">
        <v>43977</v>
      </c>
      <c r="B628" s="48">
        <v>-1.0004548108223044</v>
      </c>
      <c r="C628" s="48">
        <v>-0.39807377835986646</v>
      </c>
      <c r="D628" s="49"/>
    </row>
    <row r="629" spans="1:4">
      <c r="A629" s="38">
        <v>43978</v>
      </c>
      <c r="B629" s="48">
        <v>-1.0483852161085612</v>
      </c>
      <c r="C629" s="48">
        <v>-0.4252830119803479</v>
      </c>
      <c r="D629" s="49"/>
    </row>
    <row r="630" spans="1:4">
      <c r="A630" s="38">
        <v>43979</v>
      </c>
      <c r="B630" s="48">
        <v>-1.0320464806311129</v>
      </c>
      <c r="C630" s="48">
        <v>-0.39428253919279399</v>
      </c>
      <c r="D630" s="49"/>
    </row>
    <row r="631" spans="1:4">
      <c r="A631" s="38">
        <v>43980</v>
      </c>
      <c r="B631" s="48">
        <v>-1.0201740226940692</v>
      </c>
      <c r="C631" s="48">
        <v>-0.41245405374642541</v>
      </c>
      <c r="D631" s="49"/>
    </row>
    <row r="632" spans="1:4">
      <c r="A632" s="38">
        <v>43983</v>
      </c>
      <c r="B632" s="48">
        <v>-0.98550800754047774</v>
      </c>
      <c r="C632" s="48">
        <v>-0.3949136758082723</v>
      </c>
      <c r="D632" s="49"/>
    </row>
    <row r="633" spans="1:4">
      <c r="A633" s="38">
        <v>43984</v>
      </c>
      <c r="B633" s="48">
        <v>-0.99590388638964045</v>
      </c>
      <c r="C633" s="48">
        <v>-0.4069965247503054</v>
      </c>
      <c r="D633" s="49"/>
    </row>
    <row r="634" spans="1:4">
      <c r="A634" s="38">
        <v>43985</v>
      </c>
      <c r="B634" s="48">
        <v>-1.0053790167402492</v>
      </c>
      <c r="C634" s="48">
        <v>-0.44939593675075079</v>
      </c>
      <c r="D634" s="49"/>
    </row>
    <row r="635" spans="1:4">
      <c r="A635" s="38">
        <v>43986</v>
      </c>
      <c r="B635" s="48">
        <v>-0.98623975275402087</v>
      </c>
      <c r="C635" s="48">
        <v>-0.42714217552459344</v>
      </c>
      <c r="D635" s="49"/>
    </row>
    <row r="636" spans="1:4">
      <c r="A636" s="38">
        <v>43987</v>
      </c>
      <c r="B636" s="48">
        <v>-1.0183832039806446</v>
      </c>
      <c r="C636" s="48">
        <v>-0.41873799380124521</v>
      </c>
      <c r="D636" s="49"/>
    </row>
    <row r="637" spans="1:4">
      <c r="A637" s="38">
        <v>43990</v>
      </c>
      <c r="B637" s="48">
        <v>-1.0341741418238919</v>
      </c>
      <c r="C637" s="48">
        <v>-0.43380266044152721</v>
      </c>
      <c r="D637" s="49"/>
    </row>
    <row r="638" spans="1:4">
      <c r="A638" s="38">
        <v>43991</v>
      </c>
      <c r="B638" s="48">
        <v>-1.0220125483022682</v>
      </c>
      <c r="C638" s="48">
        <v>-0.4122569591811267</v>
      </c>
      <c r="D638" s="49"/>
    </row>
    <row r="639" spans="1:4">
      <c r="A639" s="38">
        <v>43992</v>
      </c>
      <c r="B639" s="48">
        <v>-1.0218841958506184</v>
      </c>
      <c r="C639" s="48">
        <v>-0.39694377527861202</v>
      </c>
      <c r="D639" s="49"/>
    </row>
    <row r="640" spans="1:4">
      <c r="A640" s="38">
        <v>43993</v>
      </c>
      <c r="B640" s="48">
        <v>-1.0047326781310568</v>
      </c>
      <c r="C640" s="48">
        <v>-0.37355181349413152</v>
      </c>
      <c r="D640" s="49"/>
    </row>
    <row r="641" spans="1:4">
      <c r="A641" s="38">
        <v>43994</v>
      </c>
      <c r="B641" s="48">
        <v>-1.0238972829205539</v>
      </c>
      <c r="C641" s="48">
        <v>-0.35200643432228601</v>
      </c>
      <c r="D641" s="49"/>
    </row>
    <row r="642" spans="1:4">
      <c r="A642" s="38">
        <v>43997</v>
      </c>
      <c r="B642" s="48">
        <v>-0.99156785080218457</v>
      </c>
      <c r="C642" s="48">
        <v>-0.31297071730783005</v>
      </c>
      <c r="D642" s="49"/>
    </row>
    <row r="643" spans="1:4">
      <c r="A643" s="38">
        <v>43998</v>
      </c>
      <c r="B643" s="48">
        <v>-1.054923814876533</v>
      </c>
      <c r="C643" s="48">
        <v>-0.35716793781456529</v>
      </c>
      <c r="D643" s="49"/>
    </row>
    <row r="644" spans="1:4">
      <c r="A644" s="38">
        <v>43999</v>
      </c>
      <c r="B644" s="48">
        <v>-1.0529903947349499</v>
      </c>
      <c r="C644" s="48">
        <v>-0.39691612997731002</v>
      </c>
      <c r="D644" s="49"/>
    </row>
    <row r="645" spans="1:4">
      <c r="A645" s="38">
        <v>44000</v>
      </c>
      <c r="B645" s="48">
        <v>-1.0667731571065546</v>
      </c>
      <c r="C645" s="48">
        <v>-0.43225896776781325</v>
      </c>
      <c r="D645" s="49"/>
    </row>
    <row r="646" spans="1:4">
      <c r="A646" s="38">
        <v>44001</v>
      </c>
      <c r="B646" s="48">
        <v>-1.0877109027498471</v>
      </c>
      <c r="C646" s="48">
        <v>-0.4344030286168073</v>
      </c>
      <c r="D646" s="49"/>
    </row>
    <row r="647" spans="1:4">
      <c r="A647" s="38">
        <v>44004</v>
      </c>
      <c r="B647" s="48">
        <v>-1.0574421132672331</v>
      </c>
      <c r="C647" s="48">
        <v>-0.42532937161102974</v>
      </c>
      <c r="D647" s="49"/>
    </row>
    <row r="648" spans="1:4">
      <c r="A648" s="38">
        <v>44005</v>
      </c>
      <c r="B648" s="48">
        <v>-1.0594350010100697</v>
      </c>
      <c r="C648" s="48">
        <v>-0.45351811092562361</v>
      </c>
      <c r="D648" s="49"/>
    </row>
    <row r="649" spans="1:4">
      <c r="A649" s="38">
        <v>44006</v>
      </c>
      <c r="B649" s="48">
        <v>-1.0352524728224006</v>
      </c>
      <c r="C649" s="48">
        <v>-0.44076170647038976</v>
      </c>
      <c r="D649" s="49"/>
    </row>
    <row r="650" spans="1:4">
      <c r="A650" s="38">
        <v>44007</v>
      </c>
      <c r="B650" s="48">
        <v>-1.0464084078937645</v>
      </c>
      <c r="C650" s="48">
        <v>-0.4368782202426571</v>
      </c>
      <c r="D650" s="49"/>
    </row>
    <row r="651" spans="1:4">
      <c r="A651" s="38">
        <v>44008</v>
      </c>
      <c r="B651" s="48">
        <v>-1.030183862756886</v>
      </c>
      <c r="C651" s="48">
        <v>-0.45589690625202289</v>
      </c>
      <c r="D651" s="49"/>
    </row>
    <row r="652" spans="1:4">
      <c r="A652" s="38">
        <v>44011</v>
      </c>
      <c r="B652" s="48">
        <v>-1.0539976573476304</v>
      </c>
      <c r="C652" s="48">
        <v>-0.45779346664619663</v>
      </c>
      <c r="D652" s="49"/>
    </row>
    <row r="653" spans="1:4">
      <c r="A653" s="38">
        <v>44012</v>
      </c>
      <c r="B653" s="48">
        <v>-1.0378945920156541</v>
      </c>
      <c r="C653" s="48">
        <v>-0.44969282549608253</v>
      </c>
      <c r="D653" s="49"/>
    </row>
    <row r="654" spans="1:4">
      <c r="A654" s="38">
        <v>44013</v>
      </c>
      <c r="B654" s="48">
        <v>-1.0235406777908502</v>
      </c>
      <c r="C654" s="48">
        <v>-0.42997542201688438</v>
      </c>
      <c r="D654" s="49"/>
    </row>
    <row r="655" spans="1:4">
      <c r="A655" s="38">
        <v>44014</v>
      </c>
      <c r="B655" s="48">
        <v>-1.0639812430320874</v>
      </c>
      <c r="C655" s="48">
        <v>-0.44233265182390907</v>
      </c>
      <c r="D655" s="49"/>
    </row>
    <row r="656" spans="1:4">
      <c r="A656" s="38">
        <v>44015</v>
      </c>
      <c r="B656" s="48">
        <v>-1.0594047059543417</v>
      </c>
      <c r="C656" s="48">
        <v>-0.44227264839564184</v>
      </c>
      <c r="D656" s="49"/>
    </row>
    <row r="657" spans="1:4">
      <c r="A657" s="38">
        <v>44018</v>
      </c>
      <c r="B657" s="48">
        <v>-1.0701630272410108</v>
      </c>
      <c r="C657" s="48">
        <v>-0.48743426066309947</v>
      </c>
      <c r="D657" s="49"/>
    </row>
    <row r="658" spans="1:4">
      <c r="A658" s="38">
        <v>44019</v>
      </c>
      <c r="B658" s="48">
        <v>-1.0558864425155505</v>
      </c>
      <c r="C658" s="48">
        <v>-0.50989980845248717</v>
      </c>
      <c r="D658" s="49"/>
    </row>
    <row r="659" spans="1:4">
      <c r="A659" s="38">
        <v>44020</v>
      </c>
      <c r="B659" s="48">
        <v>-1.0369504707834101</v>
      </c>
      <c r="C659" s="48">
        <v>-0.49905000307275693</v>
      </c>
      <c r="D659" s="49"/>
    </row>
    <row r="660" spans="1:4">
      <c r="A660" s="38">
        <v>44021</v>
      </c>
      <c r="B660" s="48">
        <v>-1.033783358039009</v>
      </c>
      <c r="C660" s="48">
        <v>-0.51164037581405686</v>
      </c>
      <c r="D660" s="49"/>
    </row>
    <row r="661" spans="1:4">
      <c r="A661" s="38">
        <v>44022</v>
      </c>
      <c r="B661" s="48">
        <v>-1.047549039577985</v>
      </c>
      <c r="C661" s="48">
        <v>-0.49796983968976166</v>
      </c>
      <c r="D661" s="49"/>
    </row>
    <row r="662" spans="1:4">
      <c r="A662" s="38">
        <v>44025</v>
      </c>
      <c r="B662" s="48">
        <v>-1.0542910862055668</v>
      </c>
      <c r="C662" s="48">
        <v>-0.50973724735030679</v>
      </c>
      <c r="D662" s="49"/>
    </row>
    <row r="663" spans="1:4">
      <c r="A663" s="38">
        <v>44026</v>
      </c>
      <c r="B663" s="48">
        <v>-1.0717960382413136</v>
      </c>
      <c r="C663" s="48">
        <v>-0.49091133952182564</v>
      </c>
      <c r="D663" s="49"/>
    </row>
    <row r="664" spans="1:4">
      <c r="A664" s="38">
        <v>44027</v>
      </c>
      <c r="B664" s="48">
        <v>-1.0910604952850151</v>
      </c>
      <c r="C664" s="48">
        <v>-0.50024832899902683</v>
      </c>
      <c r="D664" s="49"/>
    </row>
    <row r="665" spans="1:4">
      <c r="A665" s="38">
        <v>44028</v>
      </c>
      <c r="B665" s="48">
        <v>-1.0929811274261332</v>
      </c>
      <c r="C665" s="48">
        <v>-0.50506904628754545</v>
      </c>
      <c r="D665" s="49"/>
    </row>
    <row r="666" spans="1:4">
      <c r="A666" s="38">
        <v>44029</v>
      </c>
      <c r="B666" s="48">
        <v>-1.0950369977529284</v>
      </c>
      <c r="C666" s="48">
        <v>-0.53491868489954486</v>
      </c>
      <c r="D666" s="49"/>
    </row>
    <row r="667" spans="1:4">
      <c r="A667" s="38">
        <v>44032</v>
      </c>
      <c r="B667" s="48">
        <v>-1.0905522639954457</v>
      </c>
      <c r="C667" s="48">
        <v>-0.56401313584254642</v>
      </c>
      <c r="D667" s="49"/>
    </row>
    <row r="668" spans="1:4">
      <c r="A668" s="38">
        <v>44033</v>
      </c>
      <c r="B668" s="48">
        <v>-1.0760681845681515</v>
      </c>
      <c r="C668" s="48">
        <v>-0.5325291850012267</v>
      </c>
      <c r="D668" s="49"/>
    </row>
    <row r="669" spans="1:4">
      <c r="A669" s="38">
        <v>44034</v>
      </c>
      <c r="B669" s="48">
        <v>-1.07486205512564</v>
      </c>
      <c r="C669" s="48">
        <v>-0.51910584643901891</v>
      </c>
      <c r="D669" s="49"/>
    </row>
    <row r="670" spans="1:4">
      <c r="A670" s="38">
        <v>44035</v>
      </c>
      <c r="B670" s="48">
        <v>-1.0756821756752417</v>
      </c>
      <c r="C670" s="48">
        <v>-0.53792554365725231</v>
      </c>
      <c r="D670" s="49"/>
    </row>
    <row r="671" spans="1:4">
      <c r="A671" s="38">
        <v>44036</v>
      </c>
      <c r="B671" s="48">
        <v>-1.0525288778846891</v>
      </c>
      <c r="C671" s="48">
        <v>-0.52569399022966501</v>
      </c>
      <c r="D671" s="49"/>
    </row>
    <row r="672" spans="1:4">
      <c r="A672" s="38">
        <v>44039</v>
      </c>
      <c r="B672" s="48">
        <v>-1.0434310527199837</v>
      </c>
      <c r="C672" s="48">
        <v>-0.51310439765533056</v>
      </c>
      <c r="D672" s="49"/>
    </row>
    <row r="673" spans="1:4">
      <c r="A673" s="38">
        <v>44040</v>
      </c>
      <c r="B673" s="48">
        <v>-1.0358569672708775</v>
      </c>
      <c r="C673" s="48">
        <v>-0.49873722204179555</v>
      </c>
      <c r="D673" s="49"/>
    </row>
    <row r="674" spans="1:4">
      <c r="A674" s="38">
        <v>44041</v>
      </c>
      <c r="B674" s="48">
        <v>-1.0499523238958022</v>
      </c>
      <c r="C674" s="48">
        <v>-0.49157989732740975</v>
      </c>
      <c r="D674" s="49"/>
    </row>
    <row r="675" spans="1:4">
      <c r="A675" s="38">
        <v>44042</v>
      </c>
      <c r="B675" s="48">
        <v>-1.0262703925117993</v>
      </c>
      <c r="C675" s="48">
        <v>-0.49707461925122992</v>
      </c>
      <c r="D675" s="49"/>
    </row>
    <row r="676" spans="1:4">
      <c r="A676" s="38">
        <v>44043</v>
      </c>
      <c r="B676" s="48">
        <v>-1.0135142526170449</v>
      </c>
      <c r="C676" s="48">
        <v>-0.48772030675335937</v>
      </c>
      <c r="D676" s="49"/>
    </row>
    <row r="677" spans="1:4">
      <c r="A677" s="38">
        <v>44046</v>
      </c>
      <c r="B677" s="48">
        <v>-1.0376136952702459</v>
      </c>
      <c r="C677" s="48">
        <v>-0.50179145611427156</v>
      </c>
      <c r="D677" s="49"/>
    </row>
    <row r="678" spans="1:4">
      <c r="A678" s="38">
        <v>44047</v>
      </c>
      <c r="B678" s="48">
        <v>-1.0630350294724815</v>
      </c>
      <c r="C678" s="48">
        <v>-0.51000864429275683</v>
      </c>
      <c r="D678" s="49"/>
    </row>
    <row r="679" spans="1:4">
      <c r="A679" s="38">
        <v>44048</v>
      </c>
      <c r="B679" s="48">
        <v>-1.0556182246235866</v>
      </c>
      <c r="C679" s="48">
        <v>-0.52776189153843356</v>
      </c>
      <c r="D679" s="49"/>
    </row>
    <row r="680" spans="1:4">
      <c r="A680" s="38">
        <v>44049</v>
      </c>
      <c r="B680" s="48">
        <v>-1.0440705269077588</v>
      </c>
      <c r="C680" s="48">
        <v>-0.55200711649499123</v>
      </c>
      <c r="D680" s="49"/>
    </row>
    <row r="681" spans="1:4">
      <c r="A681" s="38">
        <v>44050</v>
      </c>
      <c r="B681" s="48">
        <v>-1.0654862355415724</v>
      </c>
      <c r="C681" s="48">
        <v>-0.55919881948303674</v>
      </c>
      <c r="D681" s="49"/>
    </row>
    <row r="682" spans="1:4">
      <c r="A682" s="38">
        <v>44053</v>
      </c>
      <c r="B682" s="48">
        <v>-1.0691881419543658</v>
      </c>
      <c r="C682" s="48">
        <v>-0.56020348919300533</v>
      </c>
      <c r="D682" s="49"/>
    </row>
    <row r="683" spans="1:4">
      <c r="A683" s="38">
        <v>44054</v>
      </c>
      <c r="B683" s="48">
        <v>-1.0659567526898956</v>
      </c>
      <c r="C683" s="48">
        <v>-0.53736387325211332</v>
      </c>
      <c r="D683" s="49"/>
    </row>
    <row r="684" spans="1:4">
      <c r="A684" s="38">
        <v>44055</v>
      </c>
      <c r="B684" s="48">
        <v>-1.0717207755345037</v>
      </c>
      <c r="C684" s="48">
        <v>-0.48238516988314922</v>
      </c>
      <c r="D684" s="49"/>
    </row>
    <row r="685" spans="1:4">
      <c r="A685" s="38">
        <v>44056</v>
      </c>
      <c r="B685" s="48">
        <v>-1.0559597338140254</v>
      </c>
      <c r="C685" s="48">
        <v>-0.50053571642784422</v>
      </c>
      <c r="D685" s="49"/>
    </row>
    <row r="686" spans="1:4">
      <c r="A686" s="38">
        <v>44057</v>
      </c>
      <c r="B686" s="48">
        <v>-1.0454933895065612</v>
      </c>
      <c r="C686" s="48">
        <v>-0.50266946870022966</v>
      </c>
      <c r="D686" s="49"/>
    </row>
    <row r="687" spans="1:4">
      <c r="A687" s="38">
        <v>44060</v>
      </c>
      <c r="B687" s="48">
        <v>-1.0581906479883201</v>
      </c>
      <c r="C687" s="48">
        <v>-0.5167628325229906</v>
      </c>
      <c r="D687" s="49"/>
    </row>
    <row r="688" spans="1:4">
      <c r="A688" s="38">
        <v>44061</v>
      </c>
      <c r="B688" s="48">
        <v>-1.0418646047726274</v>
      </c>
      <c r="C688" s="48">
        <v>-0.55823118682872175</v>
      </c>
      <c r="D688" s="49"/>
    </row>
    <row r="689" spans="1:4">
      <c r="A689" s="38">
        <v>44062</v>
      </c>
      <c r="B689" s="48">
        <v>-1.0556665044325075</v>
      </c>
      <c r="C689" s="48">
        <v>-0.54112113674713558</v>
      </c>
      <c r="D689" s="49"/>
    </row>
    <row r="690" spans="1:4">
      <c r="A690" s="38">
        <v>44063</v>
      </c>
      <c r="B690" s="48">
        <v>-1.0610165280744939</v>
      </c>
      <c r="C690" s="48">
        <v>-0.54123323679905688</v>
      </c>
      <c r="D690" s="49"/>
    </row>
    <row r="691" spans="1:4">
      <c r="A691" s="38">
        <v>44064</v>
      </c>
      <c r="B691" s="48">
        <v>-1.07725939447601</v>
      </c>
      <c r="C691" s="48">
        <v>-0.53322493220695188</v>
      </c>
      <c r="D691" s="49"/>
    </row>
    <row r="692" spans="1:4">
      <c r="A692" s="38">
        <v>44067</v>
      </c>
      <c r="B692" s="48">
        <v>-1.1170985333559416</v>
      </c>
      <c r="C692" s="48">
        <v>-0.54185575288701104</v>
      </c>
      <c r="D692" s="49"/>
    </row>
    <row r="693" spans="1:4">
      <c r="A693" s="38">
        <v>44068</v>
      </c>
      <c r="B693" s="48">
        <v>-1.0849814218710989</v>
      </c>
      <c r="C693" s="48">
        <v>-0.52328305628934568</v>
      </c>
      <c r="D693" s="49"/>
    </row>
    <row r="694" spans="1:4">
      <c r="A694" s="38">
        <v>44069</v>
      </c>
      <c r="B694" s="48">
        <v>-1.0695677060390119</v>
      </c>
      <c r="C694" s="48">
        <v>-0.50486011143777498</v>
      </c>
      <c r="D694" s="49"/>
    </row>
    <row r="695" spans="1:4">
      <c r="A695" s="38">
        <v>44070</v>
      </c>
      <c r="B695" s="48">
        <v>-1.0382255898874679</v>
      </c>
      <c r="C695" s="48">
        <v>-0.5234752080869377</v>
      </c>
      <c r="D695" s="49"/>
    </row>
    <row r="696" spans="1:4">
      <c r="A696" s="38">
        <v>44071</v>
      </c>
      <c r="B696" s="48">
        <v>-1.0098756442457211</v>
      </c>
      <c r="C696" s="48">
        <v>-0.50190308437246256</v>
      </c>
      <c r="D696" s="49"/>
    </row>
    <row r="697" spans="1:4">
      <c r="A697" s="38">
        <v>44074</v>
      </c>
      <c r="B697" s="48">
        <v>-0.98470536272838771</v>
      </c>
      <c r="C697" s="48">
        <v>-0.511899615457729</v>
      </c>
      <c r="D697" s="49"/>
    </row>
    <row r="698" spans="1:4">
      <c r="A698" s="38">
        <v>44075</v>
      </c>
      <c r="B698" s="48">
        <v>-1.0047057461423758</v>
      </c>
      <c r="C698" s="48">
        <v>-0.51297792556468658</v>
      </c>
      <c r="D698" s="49"/>
    </row>
    <row r="699" spans="1:4">
      <c r="A699" s="38">
        <v>44076</v>
      </c>
      <c r="B699" s="48">
        <v>-1.0553018494263584</v>
      </c>
      <c r="C699" s="48">
        <v>-0.49165728201146092</v>
      </c>
      <c r="D699" s="49"/>
    </row>
    <row r="700" spans="1:4">
      <c r="A700" s="38">
        <v>44077</v>
      </c>
      <c r="B700" s="48">
        <v>-1.0466378349137582</v>
      </c>
      <c r="C700" s="48">
        <v>-0.51282633347445528</v>
      </c>
      <c r="D700" s="49"/>
    </row>
    <row r="701" spans="1:4">
      <c r="A701" s="38">
        <v>44078</v>
      </c>
      <c r="B701" s="48">
        <v>-0.99701645423721241</v>
      </c>
      <c r="C701" s="48">
        <v>-0.52243007956425225</v>
      </c>
      <c r="D701" s="49"/>
    </row>
    <row r="702" spans="1:4">
      <c r="A702" s="38">
        <v>44081</v>
      </c>
      <c r="B702" s="48">
        <v>-1.0157924582837135</v>
      </c>
      <c r="C702" s="48">
        <v>-0.52641902762227655</v>
      </c>
      <c r="D702" s="49"/>
    </row>
    <row r="703" spans="1:4">
      <c r="A703" s="38">
        <v>44082</v>
      </c>
      <c r="B703" s="48">
        <v>-1.0577482136866454</v>
      </c>
      <c r="C703" s="48">
        <v>-0.49729869682376188</v>
      </c>
      <c r="D703" s="49"/>
    </row>
    <row r="704" spans="1:4">
      <c r="A704" s="38">
        <v>44083</v>
      </c>
      <c r="B704" s="48">
        <v>-1.0645725624262881</v>
      </c>
      <c r="C704" s="48">
        <v>-0.49117964610479753</v>
      </c>
      <c r="D704" s="49"/>
    </row>
    <row r="705" spans="1:4">
      <c r="A705" s="38">
        <v>44084</v>
      </c>
      <c r="B705" s="48">
        <v>-1.0653873493066368</v>
      </c>
      <c r="C705" s="48">
        <v>-0.47308768072142876</v>
      </c>
      <c r="D705" s="49"/>
    </row>
    <row r="706" spans="1:4">
      <c r="A706" s="38">
        <v>44085</v>
      </c>
      <c r="B706" s="48">
        <v>-1.0804573174026748</v>
      </c>
      <c r="C706" s="48">
        <v>-0.4803576812440235</v>
      </c>
      <c r="D706" s="49"/>
    </row>
    <row r="707" spans="1:4">
      <c r="A707" s="38">
        <v>44088</v>
      </c>
      <c r="B707" s="48">
        <v>-1.0916738696372379</v>
      </c>
      <c r="C707" s="48">
        <v>-0.51788868360434104</v>
      </c>
      <c r="D707" s="49"/>
    </row>
    <row r="708" spans="1:4">
      <c r="A708" s="38">
        <v>44089</v>
      </c>
      <c r="B708" s="48">
        <v>-1.102634314934829</v>
      </c>
      <c r="C708" s="48">
        <v>-0.52915383353724854</v>
      </c>
      <c r="D708" s="49"/>
    </row>
    <row r="709" spans="1:4">
      <c r="A709" s="38">
        <v>44090</v>
      </c>
      <c r="B709" s="48">
        <v>-1.1144026623781895</v>
      </c>
      <c r="C709" s="48">
        <v>-0.50960864051252897</v>
      </c>
      <c r="D709" s="49"/>
    </row>
    <row r="710" spans="1:4">
      <c r="A710" s="38">
        <v>44091</v>
      </c>
      <c r="B710" s="48">
        <v>-1.1040361788827557</v>
      </c>
      <c r="C710" s="48">
        <v>-0.50983921524630393</v>
      </c>
      <c r="D710" s="49"/>
    </row>
    <row r="711" spans="1:4">
      <c r="A711" s="38">
        <v>44092</v>
      </c>
      <c r="B711" s="48">
        <v>-1.0791640365533512</v>
      </c>
      <c r="C711" s="48">
        <v>-0.50815066872322667</v>
      </c>
      <c r="D711" s="49"/>
    </row>
    <row r="712" spans="1:4">
      <c r="A712" s="38">
        <v>44095</v>
      </c>
      <c r="B712" s="48">
        <v>-1.0746561503924157</v>
      </c>
      <c r="C712" s="48">
        <v>-0.54789582996859487</v>
      </c>
      <c r="D712" s="49"/>
    </row>
    <row r="713" spans="1:4">
      <c r="A713" s="38">
        <v>44096</v>
      </c>
      <c r="B713" s="48">
        <v>-1.0949942289257402</v>
      </c>
      <c r="C713" s="48">
        <v>-0.54278992323452002</v>
      </c>
      <c r="D713" s="49"/>
    </row>
    <row r="714" spans="1:4">
      <c r="A714" s="38">
        <v>44097</v>
      </c>
      <c r="B714" s="48">
        <v>-1.110100460046314</v>
      </c>
      <c r="C714" s="48">
        <v>-0.54735553667733194</v>
      </c>
      <c r="D714" s="49"/>
    </row>
    <row r="715" spans="1:4">
      <c r="A715" s="38">
        <v>44098</v>
      </c>
      <c r="B715" s="48">
        <v>-1.1154988565499979</v>
      </c>
      <c r="C715" s="48">
        <v>-0.52705582593555378</v>
      </c>
      <c r="D715" s="49"/>
    </row>
    <row r="716" spans="1:4">
      <c r="A716" s="38">
        <v>44099</v>
      </c>
      <c r="B716" s="48">
        <v>-1.1330913936948104</v>
      </c>
      <c r="C716" s="48">
        <v>-0.5604430865222455</v>
      </c>
      <c r="D716" s="49"/>
    </row>
    <row r="717" spans="1:4">
      <c r="A717" s="38">
        <v>44102</v>
      </c>
      <c r="B717" s="48">
        <v>-1.1377161752804383</v>
      </c>
      <c r="C717" s="48">
        <v>-0.55961841843513593</v>
      </c>
      <c r="D717" s="49"/>
    </row>
    <row r="718" spans="1:4">
      <c r="A718" s="38">
        <v>44103</v>
      </c>
      <c r="B718" s="48">
        <v>-1.1237413128179308</v>
      </c>
      <c r="C718" s="48">
        <v>-0.56370270687659219</v>
      </c>
      <c r="D718" s="49"/>
    </row>
    <row r="719" spans="1:4">
      <c r="A719" s="38">
        <v>44104</v>
      </c>
      <c r="B719" s="48">
        <v>-1.101750271801361</v>
      </c>
      <c r="C719" s="48">
        <v>-0.56924222453613804</v>
      </c>
      <c r="D719" s="49"/>
    </row>
    <row r="720" spans="1:4">
      <c r="A720" s="38">
        <v>44105</v>
      </c>
      <c r="B720" s="48">
        <v>-1.0986750897398734</v>
      </c>
      <c r="C720" s="48">
        <v>-0.5529025487249889</v>
      </c>
      <c r="D720" s="49"/>
    </row>
    <row r="721" spans="1:4">
      <c r="A721" s="38">
        <v>44106</v>
      </c>
      <c r="B721" s="48">
        <v>-1.0924842371585679</v>
      </c>
      <c r="C721" s="48">
        <v>-0.55150070136865403</v>
      </c>
      <c r="D721" s="49"/>
    </row>
    <row r="722" spans="1:4">
      <c r="A722" s="38">
        <v>44109</v>
      </c>
      <c r="B722" s="48">
        <v>-1.116620616346409</v>
      </c>
      <c r="C722" s="48">
        <v>-0.54791623453878013</v>
      </c>
      <c r="D722" s="49"/>
    </row>
    <row r="723" spans="1:4">
      <c r="A723" s="38">
        <v>44110</v>
      </c>
      <c r="B723" s="48">
        <v>-1.1297884277902279</v>
      </c>
      <c r="C723" s="48">
        <v>-0.54184750513927116</v>
      </c>
      <c r="D723" s="49"/>
    </row>
    <row r="724" spans="1:4">
      <c r="A724" s="38">
        <v>44111</v>
      </c>
      <c r="B724" s="48">
        <v>-1.1379814031321021</v>
      </c>
      <c r="C724" s="48">
        <v>-0.54833757280993656</v>
      </c>
      <c r="D724" s="49"/>
    </row>
    <row r="725" spans="1:4">
      <c r="A725" s="38">
        <v>44112</v>
      </c>
      <c r="B725" s="48">
        <v>-1.1449809555876902</v>
      </c>
      <c r="C725" s="48">
        <v>-0.57588248106064699</v>
      </c>
      <c r="D725" s="49"/>
    </row>
    <row r="726" spans="1:4">
      <c r="A726" s="38">
        <v>44113</v>
      </c>
      <c r="B726" s="48">
        <v>-1.1399634781300516</v>
      </c>
      <c r="C726" s="48">
        <v>-0.57092414997140195</v>
      </c>
      <c r="D726" s="49"/>
    </row>
    <row r="727" spans="1:4">
      <c r="A727" s="38">
        <v>44116</v>
      </c>
      <c r="B727" s="48">
        <v>-1.1519101711757072</v>
      </c>
      <c r="C727" s="48">
        <v>-0.59347149111433983</v>
      </c>
      <c r="D727" s="49"/>
    </row>
    <row r="728" spans="1:4">
      <c r="A728" s="38">
        <v>44117</v>
      </c>
      <c r="B728" s="48">
        <v>-1.1578536882497052</v>
      </c>
      <c r="C728" s="48">
        <v>-0.62675354662286031</v>
      </c>
      <c r="D728" s="49"/>
    </row>
    <row r="729" spans="1:4">
      <c r="A729" s="38">
        <v>44118</v>
      </c>
      <c r="B729" s="48">
        <v>-1.1555484526891431</v>
      </c>
      <c r="C729" s="48">
        <v>-0.61682157880835986</v>
      </c>
      <c r="D729" s="49"/>
    </row>
    <row r="730" spans="1:4">
      <c r="A730" s="38">
        <v>44119</v>
      </c>
      <c r="B730" s="48">
        <v>-1.1712450503577383</v>
      </c>
      <c r="C730" s="48">
        <v>-0.60097140183997677</v>
      </c>
      <c r="D730" s="49"/>
    </row>
    <row r="731" spans="1:4">
      <c r="A731" s="38">
        <v>44120</v>
      </c>
      <c r="B731" s="48">
        <v>-1.1885051517212977</v>
      </c>
      <c r="C731" s="48">
        <v>-0.58788178887715248</v>
      </c>
      <c r="D731" s="49"/>
    </row>
    <row r="732" spans="1:4">
      <c r="A732" s="38">
        <v>44123</v>
      </c>
      <c r="B732" s="48">
        <v>-1.1786167864351595</v>
      </c>
      <c r="C732" s="48">
        <v>-0.5912505086041463</v>
      </c>
      <c r="D732" s="49"/>
    </row>
    <row r="733" spans="1:4">
      <c r="A733" s="38">
        <v>44124</v>
      </c>
      <c r="B733" s="48">
        <v>-1.1657990384684511</v>
      </c>
      <c r="C733" s="48">
        <v>-0.58944554997354137</v>
      </c>
      <c r="D733" s="49"/>
    </row>
    <row r="734" spans="1:4">
      <c r="A734" s="38">
        <v>44125</v>
      </c>
      <c r="B734" s="48">
        <v>-1.1179736661601432</v>
      </c>
      <c r="C734" s="48">
        <v>-0.60014438523506008</v>
      </c>
      <c r="D734" s="49"/>
    </row>
    <row r="735" spans="1:4">
      <c r="A735" s="38">
        <v>44126</v>
      </c>
      <c r="B735" s="48">
        <v>-1.1163545492879028</v>
      </c>
      <c r="C735" s="48">
        <v>-0.58311939939762913</v>
      </c>
      <c r="D735" s="49"/>
    </row>
    <row r="736" spans="1:4">
      <c r="A736" s="38">
        <v>44127</v>
      </c>
      <c r="B736" s="48">
        <v>-1.13275522998708</v>
      </c>
      <c r="C736" s="48">
        <v>-0.59411013751103792</v>
      </c>
      <c r="D736" s="49"/>
    </row>
    <row r="737" spans="1:4">
      <c r="A737" s="38">
        <v>44130</v>
      </c>
      <c r="B737" s="48">
        <v>-1.0936416750058933</v>
      </c>
      <c r="C737" s="48">
        <v>-0.5820236174307164</v>
      </c>
      <c r="D737" s="49"/>
    </row>
    <row r="738" spans="1:4">
      <c r="A738" s="38">
        <v>44131</v>
      </c>
      <c r="B738" s="48">
        <v>-1.0570895209208673</v>
      </c>
      <c r="C738" s="48">
        <v>-0.57581861848130689</v>
      </c>
      <c r="D738" s="49"/>
    </row>
    <row r="739" spans="1:4">
      <c r="A739" s="38">
        <v>44132</v>
      </c>
      <c r="B739" s="48">
        <v>-1.030594851905515</v>
      </c>
      <c r="C739" s="48">
        <v>-0.59609565815248688</v>
      </c>
      <c r="D739" s="49"/>
    </row>
    <row r="740" spans="1:4">
      <c r="A740" s="38">
        <v>44133</v>
      </c>
      <c r="B740" s="48">
        <v>-1.0634273032463384</v>
      </c>
      <c r="C740" s="48">
        <v>-0.57117779511047484</v>
      </c>
      <c r="D740" s="49"/>
    </row>
    <row r="741" spans="1:4">
      <c r="A741" s="38">
        <v>44134</v>
      </c>
      <c r="B741" s="48">
        <v>-1.0388427441040877</v>
      </c>
      <c r="C741" s="48">
        <v>-0.52104077608514932</v>
      </c>
      <c r="D741" s="49"/>
    </row>
    <row r="742" spans="1:4">
      <c r="A742" s="38">
        <v>44137</v>
      </c>
      <c r="B742" s="48">
        <v>-1.066718890425463</v>
      </c>
      <c r="C742" s="48">
        <v>-0.51322951762811331</v>
      </c>
      <c r="D742" s="49"/>
    </row>
    <row r="743" spans="1:4">
      <c r="A743" s="38">
        <v>44138</v>
      </c>
      <c r="B743" s="48">
        <v>-1.0768647311866759</v>
      </c>
      <c r="C743" s="48">
        <v>-0.50639968895624732</v>
      </c>
      <c r="D743" s="49"/>
    </row>
    <row r="744" spans="1:4">
      <c r="A744" s="38">
        <v>44139</v>
      </c>
      <c r="B744" s="48">
        <v>-1.1223027819364659</v>
      </c>
      <c r="C744" s="48">
        <v>-0.53509697286753555</v>
      </c>
      <c r="D744" s="49"/>
    </row>
    <row r="745" spans="1:4">
      <c r="A745" s="38">
        <v>44140</v>
      </c>
      <c r="B745" s="48">
        <v>-1.1348757837996546</v>
      </c>
      <c r="C745" s="48">
        <v>-0.57288425031541301</v>
      </c>
      <c r="D745" s="49"/>
    </row>
    <row r="746" spans="1:4">
      <c r="A746" s="38">
        <v>44141</v>
      </c>
      <c r="B746" s="48">
        <v>-1.1306509388268557</v>
      </c>
      <c r="C746" s="48">
        <v>-0.56056300806141168</v>
      </c>
      <c r="D746" s="49"/>
    </row>
    <row r="747" spans="1:4">
      <c r="A747" s="38">
        <v>44144</v>
      </c>
      <c r="B747" s="48">
        <v>-1.1561159607130154</v>
      </c>
      <c r="C747" s="48">
        <v>-0.53180286275927446</v>
      </c>
      <c r="D747" s="49"/>
    </row>
    <row r="748" spans="1:4">
      <c r="A748" s="38">
        <v>44145</v>
      </c>
      <c r="B748" s="48">
        <v>-1.1550965590669642</v>
      </c>
      <c r="C748" s="48">
        <v>-0.51589099272155547</v>
      </c>
      <c r="D748" s="49"/>
    </row>
    <row r="749" spans="1:4">
      <c r="A749" s="38">
        <v>44146</v>
      </c>
      <c r="B749" s="48">
        <v>-1.1773364958890717</v>
      </c>
      <c r="C749" s="48">
        <v>-0.49487972449953538</v>
      </c>
      <c r="D749" s="49"/>
    </row>
    <row r="750" spans="1:4">
      <c r="A750" s="38">
        <v>44147</v>
      </c>
      <c r="B750" s="48">
        <v>-1.1903952520728518</v>
      </c>
      <c r="C750" s="48">
        <v>-0.4901233183012082</v>
      </c>
      <c r="D750" s="49"/>
    </row>
    <row r="751" spans="1:4">
      <c r="A751" s="38">
        <v>44148</v>
      </c>
      <c r="B751" s="48">
        <v>-1.2209295287407775</v>
      </c>
      <c r="C751" s="48">
        <v>-0.50574596337591948</v>
      </c>
      <c r="D751" s="49"/>
    </row>
    <row r="752" spans="1:4">
      <c r="A752" s="38">
        <v>44151</v>
      </c>
      <c r="B752" s="48">
        <v>-1.2339322319695707</v>
      </c>
      <c r="C752" s="48">
        <v>-0.50896908207843594</v>
      </c>
      <c r="D752" s="49"/>
    </row>
    <row r="753" spans="1:4">
      <c r="A753" s="38">
        <v>44152</v>
      </c>
      <c r="B753" s="48">
        <v>-1.2322924843897944</v>
      </c>
      <c r="C753" s="48">
        <v>-0.53369375903406091</v>
      </c>
      <c r="D753" s="49"/>
    </row>
    <row r="754" spans="1:4">
      <c r="A754" s="38">
        <v>44153</v>
      </c>
      <c r="B754" s="48">
        <v>-1.2164711673136885</v>
      </c>
      <c r="C754" s="48">
        <v>-0.53502583784749902</v>
      </c>
      <c r="D754" s="49"/>
    </row>
    <row r="755" spans="1:4">
      <c r="A755" s="38">
        <v>44154</v>
      </c>
      <c r="B755" s="48">
        <v>-1.224120251479168</v>
      </c>
      <c r="C755" s="48">
        <v>-0.51868988902362034</v>
      </c>
      <c r="D755" s="49"/>
    </row>
    <row r="756" spans="1:4">
      <c r="A756" s="38">
        <v>44155</v>
      </c>
      <c r="B756" s="48">
        <v>-1.2370415285654464</v>
      </c>
      <c r="C756" s="48">
        <v>-0.52787993431857838</v>
      </c>
      <c r="D756" s="49"/>
    </row>
    <row r="757" spans="1:4">
      <c r="A757" s="38">
        <v>44158</v>
      </c>
      <c r="B757" s="48">
        <v>-1.2313980419389043</v>
      </c>
      <c r="C757" s="48">
        <v>-0.53618878906093459</v>
      </c>
      <c r="D757" s="49"/>
    </row>
    <row r="758" spans="1:4">
      <c r="A758" s="38">
        <v>44159</v>
      </c>
      <c r="B758" s="48">
        <v>-1.2357426473883129</v>
      </c>
      <c r="C758" s="48">
        <v>-0.51963516423627654</v>
      </c>
      <c r="D758" s="49"/>
    </row>
    <row r="759" spans="1:4">
      <c r="A759" s="38">
        <v>44160</v>
      </c>
      <c r="B759" s="48">
        <v>-1.2203444090526796</v>
      </c>
      <c r="C759" s="48">
        <v>-0.50577744125936619</v>
      </c>
      <c r="D759" s="49"/>
    </row>
    <row r="760" spans="1:4">
      <c r="A760" s="38">
        <v>44161</v>
      </c>
      <c r="B760" s="48">
        <v>-1.217841944910347</v>
      </c>
      <c r="C760" s="48">
        <v>-0.51160424834178608</v>
      </c>
      <c r="D760" s="49"/>
    </row>
    <row r="761" spans="1:4">
      <c r="A761" s="38">
        <v>44162</v>
      </c>
      <c r="B761" s="48">
        <v>-1.2271259152619842</v>
      </c>
      <c r="C761" s="48">
        <v>-0.54721931592803585</v>
      </c>
      <c r="D761" s="49"/>
    </row>
    <row r="762" spans="1:4">
      <c r="A762" s="38">
        <v>44165</v>
      </c>
      <c r="B762" s="48">
        <v>-1.2072625892485609</v>
      </c>
      <c r="C762" s="48">
        <v>-0.53425242442367227</v>
      </c>
      <c r="D762" s="49"/>
    </row>
    <row r="763" spans="1:4">
      <c r="A763" s="38">
        <v>44166</v>
      </c>
      <c r="B763" s="48">
        <v>-1.2216477873534684</v>
      </c>
      <c r="C763" s="48">
        <v>-0.54638253904371969</v>
      </c>
      <c r="D763" s="49"/>
    </row>
    <row r="764" spans="1:4">
      <c r="A764" s="38">
        <v>44167</v>
      </c>
      <c r="B764" s="48">
        <v>-1.2228198731586928</v>
      </c>
      <c r="C764" s="48">
        <v>-0.56109043831237593</v>
      </c>
      <c r="D764" s="49"/>
    </row>
    <row r="765" spans="1:4">
      <c r="A765" s="38">
        <v>44168</v>
      </c>
      <c r="B765" s="48">
        <v>-1.2142580177953137</v>
      </c>
      <c r="C765" s="48">
        <v>-0.58381654699518026</v>
      </c>
      <c r="D765" s="49"/>
    </row>
    <row r="766" spans="1:4">
      <c r="A766" s="38">
        <v>44169</v>
      </c>
      <c r="B766" s="48">
        <v>-1.226880855241975</v>
      </c>
      <c r="C766" s="48">
        <v>-0.58075160155407557</v>
      </c>
      <c r="D766" s="49"/>
    </row>
    <row r="767" spans="1:4">
      <c r="A767" s="38">
        <v>44172</v>
      </c>
      <c r="B767" s="48">
        <v>-1.2345388095379901</v>
      </c>
      <c r="C767" s="48">
        <v>-0.57827641903982463</v>
      </c>
      <c r="D767" s="49"/>
    </row>
    <row r="768" spans="1:4">
      <c r="A768" s="38">
        <v>44173</v>
      </c>
      <c r="B768" s="48">
        <v>-1.2673949374130637</v>
      </c>
      <c r="C768" s="48">
        <v>-0.56374372129203476</v>
      </c>
      <c r="D768" s="49"/>
    </row>
    <row r="769" spans="1:4">
      <c r="A769" s="38">
        <v>44174</v>
      </c>
      <c r="B769" s="48">
        <v>-1.2579283939941375</v>
      </c>
      <c r="C769" s="48">
        <v>-0.58234916861793806</v>
      </c>
      <c r="D769" s="49"/>
    </row>
    <row r="770" spans="1:4">
      <c r="A770" s="38">
        <v>44175</v>
      </c>
      <c r="B770" s="48">
        <v>-1.2441848617410085</v>
      </c>
      <c r="C770" s="48">
        <v>-0.58285421345159716</v>
      </c>
      <c r="D770" s="49"/>
    </row>
    <row r="771" spans="1:4">
      <c r="A771" s="38">
        <v>44176</v>
      </c>
      <c r="B771" s="48">
        <v>-1.2429640886214393</v>
      </c>
      <c r="C771" s="48">
        <v>-0.58860310614238431</v>
      </c>
      <c r="D771" s="49"/>
    </row>
    <row r="772" spans="1:4">
      <c r="A772" s="38">
        <v>44179</v>
      </c>
      <c r="B772" s="48">
        <v>-1.2176533223370785</v>
      </c>
      <c r="C772" s="48">
        <v>-0.60342608509342854</v>
      </c>
      <c r="D772" s="49"/>
    </row>
    <row r="773" spans="1:4">
      <c r="A773" s="38">
        <v>44180</v>
      </c>
      <c r="B773" s="48">
        <v>-1.220854144208706</v>
      </c>
      <c r="C773" s="48">
        <v>-0.58874346110651854</v>
      </c>
      <c r="D773" s="49"/>
    </row>
    <row r="774" spans="1:4">
      <c r="A774" s="38">
        <v>44181</v>
      </c>
      <c r="B774" s="48">
        <v>-1.221551771208061</v>
      </c>
      <c r="C774" s="48">
        <v>-0.60011966629705837</v>
      </c>
      <c r="D774" s="49"/>
    </row>
    <row r="775" spans="1:4">
      <c r="A775" s="38">
        <v>44182</v>
      </c>
      <c r="B775" s="48">
        <v>-1.1995787855084421</v>
      </c>
      <c r="C775" s="48">
        <v>-0.58089655533374851</v>
      </c>
      <c r="D775" s="49"/>
    </row>
    <row r="776" spans="1:4">
      <c r="A776" s="38">
        <v>44183</v>
      </c>
      <c r="B776" s="48">
        <v>-1.1898800491563248</v>
      </c>
      <c r="C776" s="48">
        <v>-0.57458434542155634</v>
      </c>
      <c r="D776" s="49"/>
    </row>
    <row r="777" spans="1:4">
      <c r="A777" s="38">
        <v>44186</v>
      </c>
      <c r="B777" s="48">
        <v>-1.158880429559638</v>
      </c>
      <c r="C777" s="48">
        <v>-0.56030682299039791</v>
      </c>
      <c r="D777" s="49"/>
    </row>
    <row r="778" spans="1:4">
      <c r="A778" s="38">
        <v>44187</v>
      </c>
      <c r="B778" s="48">
        <v>-1.2070812674460472</v>
      </c>
      <c r="C778" s="48">
        <v>-0.57337664751886408</v>
      </c>
      <c r="D778" s="49"/>
    </row>
    <row r="779" spans="1:4">
      <c r="A779" s="38">
        <v>44188</v>
      </c>
      <c r="B779" s="48">
        <v>-1.188466818494099</v>
      </c>
      <c r="C779" s="48">
        <v>-0.57222119929493687</v>
      </c>
      <c r="D779" s="49"/>
    </row>
    <row r="780" spans="1:4">
      <c r="A780" s="38">
        <v>44189</v>
      </c>
      <c r="B780" s="48">
        <v>-1.1799163955918603</v>
      </c>
      <c r="C780" s="48">
        <v>-0.56035568674790681</v>
      </c>
      <c r="D780" s="49"/>
    </row>
    <row r="781" spans="1:4">
      <c r="A781" s="38">
        <v>44190</v>
      </c>
      <c r="B781" s="48">
        <v>-1.1799163955918603</v>
      </c>
      <c r="C781" s="48">
        <v>-0.56458776191483151</v>
      </c>
      <c r="D781" s="49"/>
    </row>
    <row r="782" spans="1:4">
      <c r="A782" s="38">
        <v>44193</v>
      </c>
      <c r="B782" s="48">
        <v>-1.2116342361618475</v>
      </c>
      <c r="C782" s="48">
        <v>-0.58826780015457347</v>
      </c>
      <c r="D782" s="49"/>
    </row>
    <row r="783" spans="1:4">
      <c r="A783" s="38">
        <v>44194</v>
      </c>
      <c r="B783" s="48">
        <v>-1.2070119074044128</v>
      </c>
      <c r="C783" s="48">
        <v>-0.59051420687973233</v>
      </c>
      <c r="D783" s="49"/>
    </row>
    <row r="784" spans="1:4">
      <c r="A784" s="38">
        <v>44195</v>
      </c>
      <c r="B784" s="48">
        <v>-1.184830860711759</v>
      </c>
      <c r="C784" s="48">
        <v>-0.56807537507267003</v>
      </c>
      <c r="D784" s="49"/>
    </row>
    <row r="785" spans="1:4">
      <c r="A785" s="38">
        <v>44196</v>
      </c>
      <c r="B785" s="48">
        <v>-1.1715383857446346</v>
      </c>
      <c r="C785" s="48">
        <v>-0.57598361536238496</v>
      </c>
      <c r="D785" s="49"/>
    </row>
    <row r="786" spans="1:4">
      <c r="A786" s="38">
        <v>44197</v>
      </c>
      <c r="B786" s="48">
        <v>-1.1715383857446346</v>
      </c>
      <c r="C786" s="48">
        <v>-0.57598361536238496</v>
      </c>
      <c r="D786" s="49"/>
    </row>
    <row r="787" spans="1:4">
      <c r="A787" s="38">
        <v>44200</v>
      </c>
      <c r="B787" s="48">
        <v>-1.2060508633686442</v>
      </c>
      <c r="C787" s="48">
        <v>-0.5766934333054311</v>
      </c>
      <c r="D787" s="49"/>
    </row>
    <row r="788" spans="1:4">
      <c r="A788" s="38">
        <v>44201</v>
      </c>
      <c r="B788" s="48">
        <v>-1.1809327697037526</v>
      </c>
      <c r="C788" s="48">
        <v>-0.55895726437480464</v>
      </c>
      <c r="D788" s="49"/>
    </row>
    <row r="789" spans="1:4">
      <c r="A789" s="38">
        <v>44202</v>
      </c>
      <c r="B789" s="48">
        <v>-1.190153588017909</v>
      </c>
      <c r="C789" s="48">
        <v>-0.54297648153940747</v>
      </c>
      <c r="D789" s="49"/>
    </row>
    <row r="790" spans="1:4">
      <c r="A790" s="38">
        <v>44203</v>
      </c>
      <c r="B790" s="48">
        <v>-1.1963228529567984</v>
      </c>
      <c r="C790" s="48">
        <v>-0.59698753163029872</v>
      </c>
      <c r="D790" s="49"/>
    </row>
    <row r="791" spans="1:4">
      <c r="A791" s="38">
        <v>44204</v>
      </c>
      <c r="B791" s="48">
        <v>-1.2116776296060063</v>
      </c>
      <c r="C791" s="48">
        <v>-0.59017721231406528</v>
      </c>
      <c r="D791" s="49"/>
    </row>
    <row r="792" spans="1:4">
      <c r="A792" s="38">
        <v>44207</v>
      </c>
      <c r="B792" s="48">
        <v>-1.2036423057785886</v>
      </c>
      <c r="C792" s="48">
        <v>-0.59121099874084093</v>
      </c>
      <c r="D792" s="49"/>
    </row>
    <row r="793" spans="1:4">
      <c r="A793" s="38">
        <v>44208</v>
      </c>
      <c r="B793" s="48">
        <v>-1.1798224387751866</v>
      </c>
      <c r="C793" s="48">
        <v>-0.57584828969689161</v>
      </c>
      <c r="D793" s="49"/>
    </row>
    <row r="794" spans="1:4">
      <c r="A794" s="38">
        <v>44209</v>
      </c>
      <c r="B794" s="48">
        <v>-1.207166127656198</v>
      </c>
      <c r="C794" s="48">
        <v>-0.57863500819373581</v>
      </c>
      <c r="D794" s="49"/>
    </row>
    <row r="795" spans="1:4">
      <c r="A795" s="38">
        <v>44210</v>
      </c>
      <c r="B795" s="48">
        <v>-1.1983893467474585</v>
      </c>
      <c r="C795" s="48">
        <v>-0.56362263037232863</v>
      </c>
      <c r="D795" s="49"/>
    </row>
    <row r="796" spans="1:4">
      <c r="A796" s="38">
        <v>44211</v>
      </c>
      <c r="B796" s="48">
        <v>-1.2132276831567448</v>
      </c>
      <c r="C796" s="48">
        <v>-0.57477676851774284</v>
      </c>
      <c r="D796" s="49"/>
    </row>
    <row r="797" spans="1:4">
      <c r="A797" s="38">
        <v>44214</v>
      </c>
      <c r="B797" s="48">
        <v>-1.214433956576304</v>
      </c>
      <c r="C797" s="48">
        <v>-0.5810717816107428</v>
      </c>
      <c r="D797" s="49"/>
    </row>
    <row r="798" spans="1:4">
      <c r="A798" s="38">
        <v>44215</v>
      </c>
      <c r="B798" s="48">
        <v>-1.2189242314847437</v>
      </c>
      <c r="C798" s="48">
        <v>-0.56011656629022311</v>
      </c>
      <c r="D798" s="49"/>
    </row>
    <row r="799" spans="1:4">
      <c r="A799" s="38">
        <v>44216</v>
      </c>
      <c r="B799" s="48">
        <v>-1.2214053657509814</v>
      </c>
      <c r="C799" s="48">
        <v>-0.53203588176900585</v>
      </c>
      <c r="D799" s="49"/>
    </row>
    <row r="800" spans="1:4">
      <c r="A800" s="38">
        <v>44217</v>
      </c>
      <c r="B800" s="48">
        <v>-1.189229941924125</v>
      </c>
      <c r="C800" s="48">
        <v>-0.52341093286725038</v>
      </c>
      <c r="D800" s="49"/>
    </row>
    <row r="801" spans="1:4">
      <c r="A801" s="38">
        <v>44218</v>
      </c>
      <c r="B801" s="48">
        <v>-1.1872406524928556</v>
      </c>
      <c r="C801" s="48">
        <v>-0.51633486066182144</v>
      </c>
      <c r="D801" s="49"/>
    </row>
    <row r="802" spans="1:4">
      <c r="A802" s="38">
        <v>44221</v>
      </c>
      <c r="B802" s="48">
        <v>-1.190843159455184</v>
      </c>
      <c r="C802" s="48">
        <v>-0.53348053615568591</v>
      </c>
      <c r="D802" s="49"/>
    </row>
    <row r="803" spans="1:4">
      <c r="A803" s="38">
        <v>44222</v>
      </c>
      <c r="B803" s="48">
        <v>-1.1866841396122327</v>
      </c>
      <c r="C803" s="48">
        <v>-0.51914131593728075</v>
      </c>
      <c r="D803" s="49"/>
    </row>
    <row r="804" spans="1:4">
      <c r="A804" s="38">
        <v>44223</v>
      </c>
      <c r="B804" s="48">
        <v>-1.1794355956642595</v>
      </c>
      <c r="C804" s="48">
        <v>-0.51724017799341682</v>
      </c>
      <c r="D804" s="49"/>
    </row>
    <row r="805" spans="1:4">
      <c r="A805" s="38">
        <v>44224</v>
      </c>
      <c r="B805" s="48">
        <v>-1.1626434276407684</v>
      </c>
      <c r="C805" s="48">
        <v>-0.51835341486499353</v>
      </c>
      <c r="D805" s="49"/>
    </row>
    <row r="806" spans="1:4">
      <c r="A806" s="38">
        <v>44225</v>
      </c>
      <c r="B806" s="48">
        <v>-1.125058631714172</v>
      </c>
      <c r="C806" s="48">
        <v>-0.50722993118362836</v>
      </c>
      <c r="D806" s="49"/>
    </row>
    <row r="807" spans="1:4">
      <c r="A807" s="38">
        <v>44228</v>
      </c>
      <c r="B807" s="48">
        <v>-1.1553874482372506</v>
      </c>
      <c r="C807" s="48">
        <v>-0.51955262278123604</v>
      </c>
      <c r="D807" s="49"/>
    </row>
    <row r="808" spans="1:4">
      <c r="A808" s="38">
        <v>44229</v>
      </c>
      <c r="B808" s="48">
        <v>-1.1784308829014412</v>
      </c>
      <c r="C808" s="48">
        <v>-0.51509156619916407</v>
      </c>
      <c r="D808" s="49"/>
    </row>
    <row r="809" spans="1:4">
      <c r="A809" s="38">
        <v>44230</v>
      </c>
      <c r="B809" s="48">
        <v>-1.1676705294678058</v>
      </c>
      <c r="C809" s="48">
        <v>-0.51319510188402895</v>
      </c>
      <c r="D809" s="49"/>
    </row>
    <row r="810" spans="1:4">
      <c r="A810" s="38">
        <v>44231</v>
      </c>
      <c r="B810" s="48">
        <v>-1.1754918134453418</v>
      </c>
      <c r="C810" s="48">
        <v>-0.51150005888027072</v>
      </c>
      <c r="D810" s="49"/>
    </row>
    <row r="811" spans="1:4">
      <c r="A811" s="38">
        <v>44232</v>
      </c>
      <c r="B811" s="48">
        <v>-1.1535867783815954</v>
      </c>
      <c r="C811" s="48">
        <v>-0.48871457912939098</v>
      </c>
      <c r="D811" s="49"/>
    </row>
    <row r="812" spans="1:4">
      <c r="A812" s="38">
        <v>44235</v>
      </c>
      <c r="B812" s="48">
        <v>-1.1657863405622688</v>
      </c>
      <c r="C812" s="48">
        <v>-0.47810771907989952</v>
      </c>
      <c r="D812" s="49"/>
    </row>
    <row r="813" spans="1:4">
      <c r="A813" s="38">
        <v>44236</v>
      </c>
      <c r="B813" s="48">
        <v>-1.153635972647667</v>
      </c>
      <c r="C813" s="48">
        <v>-0.49602402023500591</v>
      </c>
      <c r="D813" s="49"/>
    </row>
    <row r="814" spans="1:4">
      <c r="A814" s="38">
        <v>44237</v>
      </c>
      <c r="B814" s="48">
        <v>-1.1541221010460958</v>
      </c>
      <c r="C814" s="48">
        <v>-0.47921721026099484</v>
      </c>
      <c r="D814" s="49"/>
    </row>
    <row r="815" spans="1:4">
      <c r="A815" s="38">
        <v>44238</v>
      </c>
      <c r="B815" s="48">
        <v>-1.1643229868563134</v>
      </c>
      <c r="C815" s="48">
        <v>-0.51387645377368063</v>
      </c>
      <c r="D815" s="49"/>
    </row>
    <row r="816" spans="1:4">
      <c r="A816" s="38">
        <v>44239</v>
      </c>
      <c r="B816" s="48">
        <v>-1.1542640958563004</v>
      </c>
      <c r="C816" s="48">
        <v>-0.50165107027016875</v>
      </c>
      <c r="D816" s="49"/>
    </row>
    <row r="817" spans="1:4">
      <c r="A817" s="38">
        <v>44242</v>
      </c>
      <c r="B817" s="48">
        <v>-1.1574260171361523</v>
      </c>
      <c r="C817" s="48">
        <v>-0.5041059771809131</v>
      </c>
      <c r="D817" s="49"/>
    </row>
    <row r="818" spans="1:4">
      <c r="A818" s="38">
        <v>44243</v>
      </c>
      <c r="B818" s="48">
        <v>-1.1237984616261165</v>
      </c>
      <c r="C818" s="48">
        <v>-0.49310095145494909</v>
      </c>
      <c r="D818" s="49"/>
    </row>
    <row r="819" spans="1:4">
      <c r="A819" s="38">
        <v>44244</v>
      </c>
      <c r="B819" s="48">
        <v>-1.1207367247776998</v>
      </c>
      <c r="C819" s="48">
        <v>-0.47172172799292517</v>
      </c>
      <c r="D819" s="49"/>
    </row>
    <row r="820" spans="1:4">
      <c r="A820" s="38">
        <v>44245</v>
      </c>
      <c r="B820" s="48">
        <v>-1.0810013699451704</v>
      </c>
      <c r="C820" s="48">
        <v>-0.45691648910803306</v>
      </c>
      <c r="D820" s="49"/>
    </row>
    <row r="821" spans="1:4">
      <c r="A821" s="38">
        <v>44246</v>
      </c>
      <c r="B821" s="48">
        <v>-1.0506284503703731</v>
      </c>
      <c r="C821" s="48">
        <v>-0.45508932514976141</v>
      </c>
      <c r="D821" s="49"/>
    </row>
    <row r="822" spans="1:4">
      <c r="A822" s="38">
        <v>44249</v>
      </c>
      <c r="B822" s="48">
        <v>-1.0124492228957027</v>
      </c>
      <c r="C822" s="48">
        <v>-0.42349326971647344</v>
      </c>
      <c r="D822" s="49"/>
    </row>
    <row r="823" spans="1:4">
      <c r="A823" s="38">
        <v>44250</v>
      </c>
      <c r="B823" s="48">
        <v>-1.0032823152019152</v>
      </c>
      <c r="C823" s="48">
        <v>-0.43621056539363373</v>
      </c>
      <c r="D823" s="49"/>
    </row>
    <row r="824" spans="1:4">
      <c r="A824" s="38">
        <v>44251</v>
      </c>
      <c r="B824" s="48">
        <v>-0.98996965532519399</v>
      </c>
      <c r="C824" s="48">
        <v>-0.43169928871532098</v>
      </c>
      <c r="D824" s="49"/>
    </row>
    <row r="825" spans="1:4">
      <c r="A825" s="38">
        <v>44252</v>
      </c>
      <c r="B825" s="48">
        <v>-0.93381630913743074</v>
      </c>
      <c r="C825" s="48">
        <v>-0.45760031415478092</v>
      </c>
      <c r="D825" s="49"/>
    </row>
    <row r="826" spans="1:4">
      <c r="A826" s="38">
        <v>44253</v>
      </c>
      <c r="B826" s="48">
        <v>-0.96505555234105145</v>
      </c>
      <c r="C826" s="48">
        <v>-0.41835321625597527</v>
      </c>
      <c r="D826" s="49"/>
    </row>
    <row r="827" spans="1:4">
      <c r="A827" s="38">
        <v>44256</v>
      </c>
      <c r="B827" s="48">
        <v>-1.0264408039201327</v>
      </c>
      <c r="C827" s="48">
        <v>-0.42917939907007913</v>
      </c>
      <c r="D827" s="49"/>
    </row>
    <row r="828" spans="1:4">
      <c r="A828" s="38">
        <v>44257</v>
      </c>
      <c r="B828" s="48">
        <v>-1.0023215155800373</v>
      </c>
      <c r="C828" s="48">
        <v>-0.44246644492494031</v>
      </c>
      <c r="D828" s="49"/>
    </row>
    <row r="829" spans="1:4">
      <c r="A829" s="38">
        <v>44258</v>
      </c>
      <c r="B829" s="48">
        <v>-0.99451293132451313</v>
      </c>
      <c r="C829" s="48">
        <v>-0.47496597471737162</v>
      </c>
      <c r="D829" s="49"/>
    </row>
    <row r="830" spans="1:4">
      <c r="A830" s="38">
        <v>44259</v>
      </c>
      <c r="B830" s="48">
        <v>-0.9718949756816252</v>
      </c>
      <c r="C830" s="48">
        <v>-0.46201196732819111</v>
      </c>
      <c r="D830" s="49"/>
    </row>
    <row r="831" spans="1:4">
      <c r="A831" s="38">
        <v>44260</v>
      </c>
      <c r="B831" s="48">
        <v>-0.972141218552109</v>
      </c>
      <c r="C831" s="48">
        <v>-0.47429822892275575</v>
      </c>
      <c r="D831" s="49"/>
    </row>
    <row r="832" spans="1:4">
      <c r="A832" s="38">
        <v>44263</v>
      </c>
      <c r="B832" s="48">
        <v>-0.96948304796573026</v>
      </c>
      <c r="C832" s="48">
        <v>-0.47583199873659626</v>
      </c>
      <c r="D832" s="49"/>
    </row>
    <row r="833" spans="1:4">
      <c r="A833" s="38">
        <v>44264</v>
      </c>
      <c r="B833" s="48">
        <v>-0.99258656120714095</v>
      </c>
      <c r="C833" s="48">
        <v>-0.46814685338197343</v>
      </c>
      <c r="D833" s="49"/>
    </row>
    <row r="834" spans="1:4">
      <c r="A834" s="38">
        <v>44265</v>
      </c>
      <c r="B834" s="48">
        <v>-1.0145652087504462</v>
      </c>
      <c r="C834" s="48">
        <v>-0.46686327484303725</v>
      </c>
      <c r="D834" s="49"/>
    </row>
    <row r="835" spans="1:4">
      <c r="A835" s="38">
        <v>44266</v>
      </c>
      <c r="B835" s="48">
        <v>-1.0264435116071402</v>
      </c>
      <c r="C835" s="48">
        <v>-0.46262441276155791</v>
      </c>
      <c r="D835" s="49"/>
    </row>
    <row r="836" spans="1:4">
      <c r="A836" s="38">
        <v>44267</v>
      </c>
      <c r="B836" s="48">
        <v>-1.0161716572686879</v>
      </c>
      <c r="C836" s="48">
        <v>-0.45981093365219161</v>
      </c>
      <c r="D836" s="49"/>
    </row>
    <row r="837" spans="1:4">
      <c r="A837" s="38">
        <v>44270</v>
      </c>
      <c r="B837" s="48">
        <v>-1.0243746626468346</v>
      </c>
      <c r="C837" s="48">
        <v>-0.45500857903001807</v>
      </c>
      <c r="D837" s="49"/>
    </row>
    <row r="838" spans="1:4">
      <c r="A838" s="38">
        <v>44271</v>
      </c>
      <c r="B838" s="48">
        <v>-1.0302704540064496</v>
      </c>
      <c r="C838" s="48">
        <v>-0.44073737852596878</v>
      </c>
      <c r="D838" s="49"/>
    </row>
    <row r="839" spans="1:4">
      <c r="A839" s="38">
        <v>44272</v>
      </c>
      <c r="B839" s="48">
        <v>-1.0071789734671965</v>
      </c>
      <c r="C839" s="48">
        <v>-0.43476612580368768</v>
      </c>
      <c r="D839" s="49"/>
    </row>
    <row r="840" spans="1:4">
      <c r="A840" s="38">
        <v>44273</v>
      </c>
      <c r="B840" s="48">
        <v>-1.0011832101679508</v>
      </c>
      <c r="C840" s="48">
        <v>-0.41572835910531164</v>
      </c>
      <c r="D840" s="49"/>
    </row>
    <row r="841" spans="1:4">
      <c r="A841" s="38">
        <v>44274</v>
      </c>
      <c r="B841" s="48">
        <v>-1.0019862612259425</v>
      </c>
      <c r="C841" s="48">
        <v>-0.39463475662025904</v>
      </c>
      <c r="D841" s="49"/>
    </row>
    <row r="842" spans="1:4">
      <c r="A842" s="38">
        <v>44277</v>
      </c>
      <c r="B842" s="48">
        <v>-1.002862552874336</v>
      </c>
      <c r="C842" s="48">
        <v>-0.40781238766260913</v>
      </c>
      <c r="D842" s="49"/>
    </row>
    <row r="843" spans="1:4">
      <c r="A843" s="38">
        <v>44278</v>
      </c>
      <c r="B843" s="48">
        <v>-1.0519933820083596</v>
      </c>
      <c r="C843" s="48">
        <v>-0.42103428374085899</v>
      </c>
      <c r="D843" s="49"/>
    </row>
    <row r="844" spans="1:4">
      <c r="A844" s="38">
        <v>44279</v>
      </c>
      <c r="B844" s="48">
        <v>-1.0695153027696291</v>
      </c>
      <c r="C844" s="48">
        <v>-0.39402452266770327</v>
      </c>
      <c r="D844" s="49"/>
    </row>
    <row r="845" spans="1:4">
      <c r="A845" s="38">
        <v>44280</v>
      </c>
      <c r="B845" s="48">
        <v>-1.071940737035137</v>
      </c>
      <c r="C845" s="48">
        <v>-0.3812352230071252</v>
      </c>
      <c r="D845" s="49"/>
    </row>
    <row r="846" spans="1:4">
      <c r="A846" s="38">
        <v>44281</v>
      </c>
      <c r="B846" s="48">
        <v>-1.0776117782451458</v>
      </c>
      <c r="C846" s="48">
        <v>-0.39100810210921194</v>
      </c>
      <c r="D846" s="49"/>
    </row>
    <row r="847" spans="1:4">
      <c r="A847" s="38">
        <v>44284</v>
      </c>
      <c r="B847" s="48">
        <v>-1.0568963134400984</v>
      </c>
      <c r="C847" s="48">
        <v>-0.37638962560591116</v>
      </c>
      <c r="D847" s="49"/>
    </row>
    <row r="848" spans="1:4">
      <c r="A848" s="38">
        <v>44285</v>
      </c>
      <c r="B848" s="48">
        <v>-1.0559446891132886</v>
      </c>
      <c r="C848" s="48">
        <v>-0.36971770582348124</v>
      </c>
      <c r="D848" s="49"/>
    </row>
    <row r="849" spans="1:4">
      <c r="A849" s="38">
        <v>44286</v>
      </c>
      <c r="B849" s="48">
        <v>-1.0509086133883063</v>
      </c>
      <c r="C849" s="48">
        <v>-0.33697325502455566</v>
      </c>
      <c r="D849" s="49"/>
    </row>
    <row r="850" spans="1:4">
      <c r="A850" s="38">
        <v>44287</v>
      </c>
      <c r="B850" s="48">
        <v>-1.0686504310812273</v>
      </c>
      <c r="C850" s="48">
        <v>-0.33369503097718445</v>
      </c>
      <c r="D850" s="49"/>
    </row>
    <row r="851" spans="1:4">
      <c r="A851" s="38">
        <v>44288</v>
      </c>
      <c r="B851" s="48">
        <v>-1.0675274575475848</v>
      </c>
      <c r="C851" s="48">
        <v>-0.33510572269949335</v>
      </c>
      <c r="D851" s="49"/>
    </row>
    <row r="852" spans="1:4">
      <c r="A852" s="38">
        <v>44291</v>
      </c>
      <c r="B852" s="48">
        <v>-1.0682199148700773</v>
      </c>
      <c r="C852" s="48">
        <v>-0.3525611241871906</v>
      </c>
      <c r="D852" s="49"/>
    </row>
    <row r="853" spans="1:4">
      <c r="A853" s="38">
        <v>44292</v>
      </c>
      <c r="B853" s="48">
        <v>-1.0923129889039975</v>
      </c>
      <c r="C853" s="48">
        <v>-0.35383961117968105</v>
      </c>
      <c r="D853" s="49"/>
    </row>
    <row r="854" spans="1:4">
      <c r="A854" s="38">
        <v>44293</v>
      </c>
      <c r="B854" s="48">
        <v>-1.1188358768852087</v>
      </c>
      <c r="C854" s="48">
        <v>-0.33410081046545209</v>
      </c>
      <c r="D854" s="49"/>
    </row>
    <row r="855" spans="1:4">
      <c r="A855" s="38">
        <v>44294</v>
      </c>
      <c r="B855" s="48">
        <v>-1.121470907666211</v>
      </c>
      <c r="C855" s="48">
        <v>-0.36094210557238826</v>
      </c>
      <c r="D855" s="49"/>
    </row>
    <row r="856" spans="1:4">
      <c r="A856" s="38">
        <v>44295</v>
      </c>
      <c r="B856" s="48">
        <v>-1.1085766418058398</v>
      </c>
      <c r="C856" s="48">
        <v>-0.35789660896298531</v>
      </c>
      <c r="D856" s="49"/>
    </row>
    <row r="857" spans="1:4">
      <c r="A857" s="38">
        <v>44298</v>
      </c>
      <c r="B857" s="48">
        <v>-1.1132656475316027</v>
      </c>
      <c r="C857" s="48">
        <v>-0.35439158727714437</v>
      </c>
      <c r="D857" s="49"/>
    </row>
    <row r="858" spans="1:4">
      <c r="A858" s="38">
        <v>44299</v>
      </c>
      <c r="B858" s="48">
        <v>-1.1108384068968633</v>
      </c>
      <c r="C858" s="48">
        <v>-0.32932815239531388</v>
      </c>
      <c r="D858" s="49"/>
    </row>
    <row r="859" spans="1:4">
      <c r="A859" s="38">
        <v>44300</v>
      </c>
      <c r="B859" s="48">
        <v>-1.087720247458859</v>
      </c>
      <c r="C859" s="48">
        <v>-0.33614297678053146</v>
      </c>
      <c r="D859" s="49"/>
    </row>
    <row r="860" spans="1:4">
      <c r="A860" s="38">
        <v>44301</v>
      </c>
      <c r="B860" s="48">
        <v>-1.1029689657090178</v>
      </c>
      <c r="C860" s="48">
        <v>-0.33331818380756667</v>
      </c>
      <c r="D860" s="49"/>
    </row>
    <row r="861" spans="1:4">
      <c r="A861" s="38">
        <v>44302</v>
      </c>
      <c r="B861" s="48">
        <v>-1.1166508853768735</v>
      </c>
      <c r="C861" s="48">
        <v>-0.37052584436328734</v>
      </c>
      <c r="D861" s="49"/>
    </row>
    <row r="862" spans="1:4">
      <c r="A862" s="38">
        <v>44305</v>
      </c>
      <c r="B862" s="48">
        <v>-1.0915987691253919</v>
      </c>
      <c r="C862" s="48">
        <v>-0.38103175260462702</v>
      </c>
      <c r="D862" s="49"/>
    </row>
    <row r="863" spans="1:4">
      <c r="A863" s="38">
        <v>44306</v>
      </c>
      <c r="B863" s="48">
        <v>-1.0844643210687361</v>
      </c>
      <c r="C863" s="48">
        <v>-0.38003604240860084</v>
      </c>
      <c r="D863" s="49"/>
    </row>
    <row r="864" spans="1:4">
      <c r="A864" s="38">
        <v>44307</v>
      </c>
      <c r="B864" s="48">
        <v>-1.0795272161971787</v>
      </c>
      <c r="C864" s="48">
        <v>-0.35050191761056909</v>
      </c>
      <c r="D864" s="49"/>
    </row>
    <row r="865" spans="1:4">
      <c r="A865" s="38">
        <v>44308</v>
      </c>
      <c r="B865" s="48">
        <v>-1.1071626039305744</v>
      </c>
      <c r="C865" s="48">
        <v>-0.36509129528212464</v>
      </c>
      <c r="D865" s="49"/>
    </row>
    <row r="866" spans="1:4">
      <c r="A866" s="38">
        <v>44309</v>
      </c>
      <c r="B866" s="48">
        <v>-1.1004043920125888</v>
      </c>
      <c r="C866" s="48">
        <v>-0.3720623469436774</v>
      </c>
      <c r="D866" s="49"/>
    </row>
    <row r="867" spans="1:4">
      <c r="A867" s="38">
        <v>44312</v>
      </c>
      <c r="B867" s="48">
        <v>-1.0897202038825469</v>
      </c>
      <c r="C867" s="48">
        <v>-0.3785918474046413</v>
      </c>
      <c r="D867" s="49"/>
    </row>
    <row r="868" spans="1:4">
      <c r="A868" s="38">
        <v>44313</v>
      </c>
      <c r="B868" s="48">
        <v>-1.0857321260732704</v>
      </c>
      <c r="C868" s="48">
        <v>-0.35188044965865045</v>
      </c>
      <c r="D868" s="49"/>
    </row>
    <row r="869" spans="1:4">
      <c r="A869" s="38">
        <v>44314</v>
      </c>
      <c r="B869" s="48">
        <v>-1.0663977936805673</v>
      </c>
      <c r="C869" s="48">
        <v>-0.33479419858408499</v>
      </c>
      <c r="D869" s="49"/>
    </row>
    <row r="870" spans="1:4">
      <c r="A870" s="38">
        <v>44315</v>
      </c>
      <c r="B870" s="48">
        <v>-1.0671509978339935</v>
      </c>
      <c r="C870" s="48">
        <v>-0.35009936198468572</v>
      </c>
      <c r="D870" s="49"/>
    </row>
    <row r="871" spans="1:4">
      <c r="A871" s="38">
        <v>44316</v>
      </c>
      <c r="B871" s="48">
        <v>-1.079235527206893</v>
      </c>
      <c r="C871" s="48">
        <v>-0.32593405742169329</v>
      </c>
      <c r="D871" s="49"/>
    </row>
    <row r="872" spans="1:4">
      <c r="A872" s="38">
        <v>44319</v>
      </c>
      <c r="B872" s="48">
        <v>-1.0721231057402041</v>
      </c>
      <c r="C872" s="48">
        <v>-0.32309632650427483</v>
      </c>
      <c r="D872" s="49"/>
    </row>
    <row r="873" spans="1:4">
      <c r="A873" s="38">
        <v>44320</v>
      </c>
      <c r="B873" s="48">
        <v>-1.079115973127611</v>
      </c>
      <c r="C873" s="48">
        <v>-0.31122059524370699</v>
      </c>
      <c r="D873" s="49"/>
    </row>
    <row r="874" spans="1:4">
      <c r="A874" s="38">
        <v>44321</v>
      </c>
      <c r="B874" s="48">
        <v>-1.0898574891453006</v>
      </c>
      <c r="C874" s="48">
        <v>-0.33487408810250141</v>
      </c>
      <c r="D874" s="49"/>
    </row>
    <row r="875" spans="1:4">
      <c r="A875" s="38">
        <v>44322</v>
      </c>
      <c r="B875" s="48">
        <v>-1.0919356769169608</v>
      </c>
      <c r="C875" s="48">
        <v>-0.34198526458795325</v>
      </c>
      <c r="D875" s="49"/>
    </row>
    <row r="876" spans="1:4">
      <c r="A876" s="38">
        <v>44323</v>
      </c>
      <c r="B876" s="48">
        <v>-1.0900101219637597</v>
      </c>
      <c r="C876" s="48">
        <v>-0.34004811895811554</v>
      </c>
      <c r="D876" s="49"/>
    </row>
    <row r="877" spans="1:4">
      <c r="A877" s="38">
        <v>44326</v>
      </c>
      <c r="B877" s="48">
        <v>-1.0688522839813117</v>
      </c>
      <c r="C877" s="48">
        <v>-0.33709970047232884</v>
      </c>
      <c r="D877" s="49"/>
    </row>
    <row r="878" spans="1:4">
      <c r="A878" s="38">
        <v>44327</v>
      </c>
      <c r="B878" s="48">
        <v>-1.0157556358722613</v>
      </c>
      <c r="C878" s="48">
        <v>-0.33841601728130222</v>
      </c>
      <c r="D878" s="49"/>
    </row>
    <row r="879" spans="1:4">
      <c r="A879" s="38">
        <v>44328</v>
      </c>
      <c r="B879" s="48">
        <v>-1.011915529214543</v>
      </c>
      <c r="C879" s="48">
        <v>-0.31475144960302526</v>
      </c>
      <c r="D879" s="49"/>
    </row>
    <row r="880" spans="1:4">
      <c r="A880" s="38">
        <v>44329</v>
      </c>
      <c r="B880" s="48">
        <v>-1.0199423432597903</v>
      </c>
      <c r="C880" s="48">
        <v>-0.27598550008197992</v>
      </c>
      <c r="D880" s="49"/>
    </row>
    <row r="881" spans="1:4">
      <c r="A881" s="38">
        <v>44330</v>
      </c>
      <c r="B881" s="48">
        <v>-1.0204983665982259</v>
      </c>
      <c r="C881" s="48">
        <v>-0.28613784064317033</v>
      </c>
      <c r="D881" s="49"/>
    </row>
    <row r="882" spans="1:4">
      <c r="A882" s="38">
        <v>44333</v>
      </c>
      <c r="B882" s="48">
        <v>-1.0220355102494239</v>
      </c>
      <c r="C882" s="48">
        <v>-0.27835559139821697</v>
      </c>
      <c r="D882" s="49"/>
    </row>
    <row r="883" spans="1:4">
      <c r="A883" s="38">
        <v>44334</v>
      </c>
      <c r="B883" s="48">
        <v>-1.0187557819978481</v>
      </c>
      <c r="C883" s="48">
        <v>-0.2712735147536362</v>
      </c>
      <c r="D883" s="49"/>
    </row>
    <row r="884" spans="1:4">
      <c r="A884" s="38">
        <v>44335</v>
      </c>
      <c r="B884" s="48">
        <v>-1.0213291011738674</v>
      </c>
      <c r="C884" s="48">
        <v>-0.24994129627488496</v>
      </c>
      <c r="D884" s="49"/>
    </row>
    <row r="885" spans="1:4">
      <c r="A885" s="38">
        <v>44336</v>
      </c>
      <c r="B885" s="48">
        <v>-1.0372070679604923</v>
      </c>
      <c r="C885" s="48">
        <v>-0.24754566325512103</v>
      </c>
      <c r="D885" s="49"/>
    </row>
    <row r="886" spans="1:4">
      <c r="A886" s="38">
        <v>44337</v>
      </c>
      <c r="B886" s="48">
        <v>-1.0559384319956782</v>
      </c>
      <c r="C886" s="48">
        <v>-0.27330115125126087</v>
      </c>
      <c r="D886" s="49"/>
    </row>
    <row r="887" spans="1:4">
      <c r="A887" s="38">
        <v>44340</v>
      </c>
      <c r="B887" s="48">
        <v>-1.0685576558489855</v>
      </c>
      <c r="C887" s="48">
        <v>-0.27018542801742929</v>
      </c>
      <c r="D887" s="49"/>
    </row>
    <row r="888" spans="1:4">
      <c r="A888" s="38">
        <v>44341</v>
      </c>
      <c r="B888" s="48">
        <v>-1.0714097268261882</v>
      </c>
      <c r="C888" s="48">
        <v>-0.28669381118285164</v>
      </c>
      <c r="D888" s="49"/>
    </row>
    <row r="889" spans="1:4">
      <c r="A889" s="38">
        <v>44342</v>
      </c>
      <c r="B889" s="48">
        <v>-1.0916461510511313</v>
      </c>
      <c r="C889" s="48">
        <v>-0.27688370198971057</v>
      </c>
      <c r="D889" s="49"/>
    </row>
    <row r="890" spans="1:4">
      <c r="A890" s="38">
        <v>44343</v>
      </c>
      <c r="B890" s="48">
        <v>-1.0639725626269743</v>
      </c>
      <c r="C890" s="48">
        <v>-0.31549878225503342</v>
      </c>
      <c r="D890" s="49"/>
    </row>
    <row r="891" spans="1:4">
      <c r="A891" s="38">
        <v>44344</v>
      </c>
      <c r="B891" s="48">
        <v>-1.0903395181201485</v>
      </c>
      <c r="C891" s="48">
        <v>-0.30905033087954265</v>
      </c>
      <c r="D891" s="49"/>
    </row>
    <row r="892" spans="1:4">
      <c r="A892" s="38">
        <v>44347</v>
      </c>
      <c r="B892" s="48">
        <v>-1.0861125275480812</v>
      </c>
      <c r="C892" s="48">
        <v>-0.32056163089963685</v>
      </c>
      <c r="D892" s="49"/>
    </row>
    <row r="893" spans="1:4">
      <c r="A893" s="38">
        <v>44348</v>
      </c>
      <c r="B893" s="48">
        <v>-1.0909284398488481</v>
      </c>
      <c r="C893" s="48">
        <v>-0.34644954162091862</v>
      </c>
      <c r="D893" s="49"/>
    </row>
    <row r="894" spans="1:4">
      <c r="A894" s="38">
        <v>44349</v>
      </c>
      <c r="B894" s="48">
        <v>-1.1057139083443281</v>
      </c>
      <c r="C894" s="48">
        <v>-0.32379707280467734</v>
      </c>
      <c r="D894" s="49"/>
    </row>
    <row r="895" spans="1:4">
      <c r="A895" s="38">
        <v>44350</v>
      </c>
      <c r="B895" s="48">
        <v>-1.1210550626108944</v>
      </c>
      <c r="C895" s="48">
        <v>-0.31674008382316471</v>
      </c>
      <c r="D895" s="49"/>
    </row>
    <row r="896" spans="1:4">
      <c r="A896" s="38">
        <v>44351</v>
      </c>
      <c r="B896" s="48">
        <v>-1.1139545218069693</v>
      </c>
      <c r="C896" s="48">
        <v>-0.31509339468748182</v>
      </c>
      <c r="D896" s="49"/>
    </row>
    <row r="897" spans="1:4">
      <c r="A897" s="38">
        <v>44354</v>
      </c>
      <c r="B897" s="48">
        <v>-1.1098487911085766</v>
      </c>
      <c r="C897" s="48">
        <v>-0.30937889685045228</v>
      </c>
      <c r="D897" s="49"/>
    </row>
    <row r="898" spans="1:4">
      <c r="A898" s="38">
        <v>44355</v>
      </c>
      <c r="B898" s="48">
        <v>-1.1252647403762013</v>
      </c>
      <c r="C898" s="48">
        <v>-0.3057484273384205</v>
      </c>
      <c r="D898" s="49"/>
    </row>
    <row r="899" spans="1:4">
      <c r="A899" s="38">
        <v>44356</v>
      </c>
      <c r="B899" s="48">
        <v>-1.1451177902669116</v>
      </c>
      <c r="C899" s="48">
        <v>-0.31201387670116548</v>
      </c>
      <c r="D899" s="49"/>
    </row>
    <row r="900" spans="1:4">
      <c r="A900" s="38">
        <v>44357</v>
      </c>
      <c r="B900" s="48">
        <v>-1.1487593352325454</v>
      </c>
      <c r="C900" s="48">
        <v>-0.30319393445462506</v>
      </c>
      <c r="D900" s="49"/>
    </row>
    <row r="901" spans="1:4">
      <c r="A901" s="38">
        <v>44358</v>
      </c>
      <c r="B901" s="48">
        <v>-1.1907326923336721</v>
      </c>
      <c r="C901" s="48">
        <v>-0.31539378215951025</v>
      </c>
      <c r="D901" s="49"/>
    </row>
    <row r="902" spans="1:4">
      <c r="A902" s="38">
        <v>44361</v>
      </c>
      <c r="B902" s="48">
        <v>-1.1793129933561626</v>
      </c>
      <c r="C902" s="48">
        <v>-0.30989057914002049</v>
      </c>
      <c r="D902" s="49"/>
    </row>
    <row r="903" spans="1:4">
      <c r="A903" s="38">
        <v>44362</v>
      </c>
      <c r="B903" s="48">
        <v>-1.186721413176272</v>
      </c>
      <c r="C903" s="48">
        <v>-0.30934178903141096</v>
      </c>
      <c r="D903" s="49"/>
    </row>
    <row r="904" spans="1:4">
      <c r="A904" s="38">
        <v>44363</v>
      </c>
      <c r="B904" s="48">
        <v>-1.2053849603264006</v>
      </c>
      <c r="C904" s="48">
        <v>-0.32045947176845085</v>
      </c>
      <c r="D904" s="49"/>
    </row>
    <row r="905" spans="1:4">
      <c r="A905" s="38">
        <v>44364</v>
      </c>
      <c r="B905" s="48">
        <v>-1.2128778606575523</v>
      </c>
      <c r="C905" s="48">
        <v>-0.28855292775613056</v>
      </c>
      <c r="D905" s="49"/>
    </row>
    <row r="906" spans="1:4">
      <c r="A906" s="38">
        <v>44365</v>
      </c>
      <c r="B906" s="48">
        <v>-1.2258507185456589</v>
      </c>
      <c r="C906" s="48">
        <v>-0.29372504810099409</v>
      </c>
      <c r="D906" s="49"/>
    </row>
    <row r="907" spans="1:4">
      <c r="A907" s="38">
        <v>44368</v>
      </c>
      <c r="B907" s="48">
        <v>-1.2009577307223134</v>
      </c>
      <c r="C907" s="48">
        <v>-0.28145888713820844</v>
      </c>
      <c r="D907" s="49"/>
    </row>
    <row r="908" spans="1:4">
      <c r="A908" s="38">
        <v>44369</v>
      </c>
      <c r="B908" s="48">
        <v>-1.1838191258403643</v>
      </c>
      <c r="C908" s="48">
        <v>-0.27741850624992898</v>
      </c>
      <c r="D908" s="49"/>
    </row>
    <row r="909" spans="1:4">
      <c r="A909" s="38">
        <v>44370</v>
      </c>
      <c r="B909" s="48">
        <v>-1.1747131074459878</v>
      </c>
      <c r="C909" s="48">
        <v>-0.25149016657737966</v>
      </c>
      <c r="D909" s="49"/>
    </row>
    <row r="910" spans="1:4">
      <c r="A910" s="38">
        <v>44371</v>
      </c>
      <c r="B910" s="48">
        <v>-1.1908202889975725</v>
      </c>
      <c r="C910" s="48">
        <v>-0.23584896847214534</v>
      </c>
      <c r="D910" s="49"/>
    </row>
    <row r="911" spans="1:4">
      <c r="A911" s="38">
        <v>44372</v>
      </c>
      <c r="B911" s="48">
        <v>-1.1986004574523372</v>
      </c>
      <c r="C911" s="48">
        <v>-0.24015039554016396</v>
      </c>
      <c r="D911" s="49"/>
    </row>
    <row r="912" spans="1:4">
      <c r="A912" s="38">
        <v>44375</v>
      </c>
      <c r="B912" s="48">
        <v>-1.205809265736808</v>
      </c>
      <c r="C912" s="48">
        <v>-0.24332114247476463</v>
      </c>
      <c r="D912" s="49"/>
    </row>
    <row r="913" spans="1:4">
      <c r="A913" s="38">
        <v>44376</v>
      </c>
      <c r="B913" s="48">
        <v>-1.22705937681835</v>
      </c>
      <c r="C913" s="48">
        <v>-0.23322836266152888</v>
      </c>
      <c r="D913" s="49"/>
    </row>
    <row r="914" spans="1:4">
      <c r="A914" s="38">
        <v>44377</v>
      </c>
      <c r="B914" s="48">
        <v>-1.2338837124309074</v>
      </c>
      <c r="C914" s="48">
        <v>-0.2218419321436047</v>
      </c>
      <c r="D914" s="49"/>
    </row>
    <row r="915" spans="1:4">
      <c r="A915" s="38">
        <v>44378</v>
      </c>
      <c r="B915" s="48">
        <v>-1.2527099727941164</v>
      </c>
      <c r="C915" s="48">
        <v>-0.2156486317119238</v>
      </c>
      <c r="D915" s="49"/>
    </row>
    <row r="916" spans="1:4">
      <c r="A916" s="38">
        <v>44379</v>
      </c>
      <c r="B916" s="48">
        <v>-1.2542426348538516</v>
      </c>
      <c r="C916" s="48">
        <v>-0.19500059887229684</v>
      </c>
      <c r="D916" s="49"/>
    </row>
    <row r="917" spans="1:4">
      <c r="A917" s="38">
        <v>44382</v>
      </c>
      <c r="B917" s="48">
        <v>-1.2612594831876609</v>
      </c>
      <c r="C917" s="48">
        <v>-0.19686592950724036</v>
      </c>
      <c r="D917" s="49"/>
    </row>
    <row r="918" spans="1:4">
      <c r="A918" s="38">
        <v>44383</v>
      </c>
      <c r="B918" s="48">
        <v>-1.2695983207305794</v>
      </c>
      <c r="C918" s="48">
        <v>-0.2376458290086306</v>
      </c>
      <c r="D918" s="49"/>
    </row>
    <row r="919" spans="1:4">
      <c r="A919" s="38">
        <v>44384</v>
      </c>
      <c r="B919" s="48">
        <v>-1.2963240556282543</v>
      </c>
      <c r="C919" s="48">
        <v>-0.27106717220511595</v>
      </c>
      <c r="D919" s="49"/>
    </row>
    <row r="920" spans="1:4">
      <c r="A920" s="38">
        <v>44385</v>
      </c>
      <c r="B920" s="48">
        <v>-1.2936305888492314</v>
      </c>
      <c r="C920" s="48">
        <v>-0.28966249911667274</v>
      </c>
      <c r="D920" s="49"/>
    </row>
    <row r="921" spans="1:4">
      <c r="A921" s="38">
        <v>44386</v>
      </c>
      <c r="B921" s="48">
        <v>-1.2850043783145848</v>
      </c>
      <c r="C921" s="48">
        <v>-0.29033785607231116</v>
      </c>
      <c r="D921" s="49"/>
    </row>
    <row r="922" spans="1:4">
      <c r="A922" s="38">
        <v>44389</v>
      </c>
      <c r="B922" s="48">
        <v>-1.3016383137654892</v>
      </c>
      <c r="C922" s="48">
        <v>-0.30685623560376424</v>
      </c>
      <c r="D922" s="49"/>
    </row>
    <row r="923" spans="1:4">
      <c r="A923" s="38">
        <v>44390</v>
      </c>
      <c r="B923" s="48">
        <v>-1.3108946494988998</v>
      </c>
      <c r="C923" s="48">
        <v>-0.30811196914923827</v>
      </c>
      <c r="D923" s="49"/>
    </row>
    <row r="924" spans="1:4">
      <c r="A924" s="38">
        <v>44391</v>
      </c>
      <c r="B924" s="48">
        <v>-1.3100793889564051</v>
      </c>
      <c r="C924" s="48">
        <v>-0.2908222046719709</v>
      </c>
      <c r="D924" s="49"/>
    </row>
    <row r="925" spans="1:4">
      <c r="A925" s="38">
        <v>44392</v>
      </c>
      <c r="B925" s="48">
        <v>-1.3284887308040114</v>
      </c>
      <c r="C925" s="48">
        <v>-0.31188107516040164</v>
      </c>
      <c r="D925" s="49"/>
    </row>
    <row r="926" spans="1:4">
      <c r="A926" s="38">
        <v>44393</v>
      </c>
      <c r="B926" s="48">
        <v>-1.3173004419446483</v>
      </c>
      <c r="C926" s="48">
        <v>-0.31811548781379184</v>
      </c>
      <c r="D926" s="49"/>
    </row>
    <row r="927" spans="1:4">
      <c r="A927" s="38">
        <v>44396</v>
      </c>
      <c r="B927" s="48">
        <v>-1.3198135252355536</v>
      </c>
      <c r="C927" s="48">
        <v>-0.32634032413879521</v>
      </c>
      <c r="D927" s="49"/>
    </row>
    <row r="928" spans="1:4">
      <c r="A928" s="38">
        <v>44397</v>
      </c>
      <c r="B928" s="48">
        <v>-1.3465891595044843</v>
      </c>
      <c r="C928" s="48">
        <v>-0.35030093308619731</v>
      </c>
      <c r="D928" s="49"/>
    </row>
    <row r="929" spans="1:4">
      <c r="A929" s="38">
        <v>44398</v>
      </c>
      <c r="B929" s="48">
        <v>-1.3424466668734616</v>
      </c>
      <c r="C929" s="48">
        <v>-0.34686551130269233</v>
      </c>
      <c r="D929" s="49"/>
    </row>
    <row r="930" spans="1:4">
      <c r="A930" s="38">
        <v>44399</v>
      </c>
      <c r="B930" s="48">
        <v>-1.3314468534110535</v>
      </c>
      <c r="C930" s="48">
        <v>-0.36619670736614457</v>
      </c>
      <c r="D930" s="49"/>
    </row>
    <row r="931" spans="1:4">
      <c r="A931" s="38">
        <v>44400</v>
      </c>
      <c r="B931" s="48">
        <v>-1.3608567660149791</v>
      </c>
      <c r="C931" s="48">
        <v>-0.35391302368412392</v>
      </c>
      <c r="D931" s="49"/>
    </row>
    <row r="932" spans="1:4">
      <c r="A932" s="38">
        <v>44403</v>
      </c>
      <c r="B932" s="48">
        <v>-1.3466049904717987</v>
      </c>
      <c r="C932" s="48">
        <v>-0.34520998616950199</v>
      </c>
      <c r="D932" s="49"/>
    </row>
    <row r="933" spans="1:4">
      <c r="A933" s="38">
        <v>44404</v>
      </c>
      <c r="B933" s="48">
        <v>-1.3426455401844681</v>
      </c>
      <c r="C933" s="48">
        <v>-0.3290670114355147</v>
      </c>
      <c r="D933" s="49"/>
    </row>
    <row r="934" spans="1:4">
      <c r="A934" s="38">
        <v>44405</v>
      </c>
      <c r="B934" s="48">
        <v>-1.3526861189818131</v>
      </c>
      <c r="C934" s="48">
        <v>-0.29935518628485219</v>
      </c>
      <c r="D934" s="49"/>
    </row>
    <row r="935" spans="1:4">
      <c r="A935" s="38">
        <v>44406</v>
      </c>
      <c r="B935" s="48">
        <v>-1.3443319603458148</v>
      </c>
      <c r="C935" s="48">
        <v>-0.32716875753701447</v>
      </c>
      <c r="D935" s="49"/>
    </row>
    <row r="936" spans="1:4">
      <c r="A936" s="38">
        <v>44407</v>
      </c>
      <c r="B936" s="48">
        <v>-1.3602580010613019</v>
      </c>
      <c r="C936" s="48">
        <v>-0.32146791167129246</v>
      </c>
      <c r="D936" s="49"/>
    </row>
    <row r="937" spans="1:4">
      <c r="A937" s="38">
        <v>44410</v>
      </c>
      <c r="B937" s="48">
        <v>-1.3753270229408963</v>
      </c>
      <c r="C937" s="48">
        <v>-0.33693616441910135</v>
      </c>
      <c r="D937" s="49"/>
    </row>
    <row r="938" spans="1:4">
      <c r="A938" s="38">
        <v>44411</v>
      </c>
      <c r="B938" s="48">
        <v>-1.3809408020273437</v>
      </c>
      <c r="C938" s="48">
        <v>-0.35377573066552731</v>
      </c>
      <c r="D938" s="49"/>
    </row>
    <row r="939" spans="1:4">
      <c r="A939" s="38">
        <v>44412</v>
      </c>
      <c r="B939" s="48">
        <v>-1.380971808068534</v>
      </c>
      <c r="C939" s="48">
        <v>-0.34558932010679522</v>
      </c>
      <c r="D939" s="49"/>
    </row>
    <row r="940" spans="1:4">
      <c r="A940" s="38">
        <v>44413</v>
      </c>
      <c r="B940" s="48">
        <v>-1.3717427503125914</v>
      </c>
      <c r="C940" s="48">
        <v>-0.3337062251712517</v>
      </c>
      <c r="D940" s="49"/>
    </row>
    <row r="941" spans="1:4">
      <c r="A941" s="38">
        <v>44414</v>
      </c>
      <c r="B941" s="48">
        <v>-1.3694634066476616</v>
      </c>
      <c r="C941" s="48">
        <v>-0.33408856746402132</v>
      </c>
      <c r="D941" s="49"/>
    </row>
    <row r="942" spans="1:4">
      <c r="A942" s="38">
        <v>44417</v>
      </c>
      <c r="B942" s="48">
        <v>-1.3743525691457348</v>
      </c>
      <c r="C942" s="48">
        <v>-0.32042974460715939</v>
      </c>
      <c r="D942" s="49"/>
    </row>
    <row r="943" spans="1:4">
      <c r="A943" s="38">
        <v>44418</v>
      </c>
      <c r="B943" s="48">
        <v>-1.3659191124352916</v>
      </c>
      <c r="C943" s="48">
        <v>-0.30340376311084821</v>
      </c>
      <c r="D943" s="49"/>
    </row>
    <row r="944" spans="1:4">
      <c r="A944" s="38">
        <v>44419</v>
      </c>
      <c r="B944" s="48">
        <v>-1.365043423745133</v>
      </c>
      <c r="C944" s="48">
        <v>-0.26675452142132294</v>
      </c>
      <c r="D944" s="49"/>
    </row>
    <row r="945" spans="1:4">
      <c r="A945" s="38">
        <v>44420</v>
      </c>
      <c r="B945" s="48">
        <v>-1.3763643028008843</v>
      </c>
      <c r="C945" s="48">
        <v>-0.26668931820454927</v>
      </c>
      <c r="D945" s="49"/>
    </row>
    <row r="946" spans="1:4">
      <c r="A946" s="38">
        <v>44421</v>
      </c>
      <c r="B946" s="48">
        <v>-1.3776079999524462</v>
      </c>
      <c r="C946" s="48">
        <v>-0.30044046906979899</v>
      </c>
      <c r="D946" s="49"/>
    </row>
    <row r="947" spans="1:4">
      <c r="A947" s="38">
        <v>44424</v>
      </c>
      <c r="B947" s="48">
        <v>-1.3875631219791396</v>
      </c>
      <c r="C947" s="48">
        <v>-0.31178480175651296</v>
      </c>
      <c r="D947" s="49"/>
    </row>
    <row r="948" spans="1:4">
      <c r="A948" s="38">
        <v>44425</v>
      </c>
      <c r="B948" s="48">
        <v>-1.4136186641061945</v>
      </c>
      <c r="C948" s="48">
        <v>-0.31022192013475242</v>
      </c>
      <c r="D948" s="49"/>
    </row>
    <row r="949" spans="1:4">
      <c r="A949" s="38">
        <v>44426</v>
      </c>
      <c r="B949" s="48">
        <v>-1.4115586650381879</v>
      </c>
      <c r="C949" s="48">
        <v>-0.29521425410644275</v>
      </c>
      <c r="D949" s="49"/>
    </row>
    <row r="950" spans="1:4">
      <c r="A950" s="38">
        <v>44427</v>
      </c>
      <c r="B950" s="48">
        <v>-1.4438075294333144</v>
      </c>
      <c r="C950" s="48">
        <v>-0.28777643800858455</v>
      </c>
      <c r="D950" s="49"/>
    </row>
    <row r="951" spans="1:4">
      <c r="A951" s="38">
        <v>44428</v>
      </c>
      <c r="B951" s="48">
        <v>-1.4625952640770805</v>
      </c>
      <c r="C951" s="48">
        <v>-0.30053779431096833</v>
      </c>
      <c r="D951" s="49"/>
    </row>
    <row r="952" spans="1:4">
      <c r="A952" s="38">
        <v>44431</v>
      </c>
      <c r="B952" s="48">
        <v>-1.4289680661718234</v>
      </c>
      <c r="C952" s="48">
        <v>-0.31594316504539305</v>
      </c>
      <c r="D952" s="49"/>
    </row>
    <row r="953" spans="1:4">
      <c r="A953" s="38">
        <v>44432</v>
      </c>
      <c r="B953" s="48">
        <v>-1.4150465053132395</v>
      </c>
      <c r="C953" s="48">
        <v>-0.30428366256510636</v>
      </c>
      <c r="D953" s="49"/>
    </row>
    <row r="954" spans="1:4">
      <c r="A954" s="38">
        <v>44433</v>
      </c>
      <c r="B954" s="48">
        <v>-1.3953026885975792</v>
      </c>
      <c r="C954" s="48">
        <v>-0.30587370848260814</v>
      </c>
      <c r="D954" s="49"/>
    </row>
    <row r="955" spans="1:4">
      <c r="A955" s="38">
        <v>44434</v>
      </c>
      <c r="B955" s="48">
        <v>-1.397700495335769</v>
      </c>
      <c r="C955" s="48">
        <v>-0.2812225956827557</v>
      </c>
      <c r="D955" s="49"/>
    </row>
    <row r="956" spans="1:4">
      <c r="A956" s="38">
        <v>44435</v>
      </c>
      <c r="B956" s="48">
        <v>-1.3873957811664759</v>
      </c>
      <c r="C956" s="48">
        <v>-0.28535674774185937</v>
      </c>
      <c r="D956" s="49"/>
    </row>
    <row r="957" spans="1:4">
      <c r="A957" s="38">
        <v>44438</v>
      </c>
      <c r="B957" s="48">
        <v>-1.3871560017273594</v>
      </c>
      <c r="C957" s="48">
        <v>-0.29423925728402794</v>
      </c>
      <c r="D957" s="49"/>
    </row>
    <row r="958" spans="1:4">
      <c r="A958" s="38">
        <v>44439</v>
      </c>
      <c r="B958" s="48">
        <v>-1.3752772191974634</v>
      </c>
      <c r="C958" s="48">
        <v>-0.25206648536673887</v>
      </c>
      <c r="D958" s="49"/>
    </row>
    <row r="959" spans="1:4">
      <c r="A959" s="38">
        <v>44440</v>
      </c>
      <c r="B959" s="48">
        <v>-1.3731735907711689</v>
      </c>
      <c r="C959" s="48">
        <v>-0.20814575638896152</v>
      </c>
      <c r="D959" s="49"/>
    </row>
    <row r="960" spans="1:4">
      <c r="A960" s="38">
        <v>44441</v>
      </c>
      <c r="B960" s="48">
        <v>-1.366896336390292</v>
      </c>
      <c r="C960" s="48">
        <v>-0.18866433082270481</v>
      </c>
      <c r="D960" s="49"/>
    </row>
    <row r="961" spans="1:4">
      <c r="A961" s="38">
        <v>44442</v>
      </c>
      <c r="B961" s="48">
        <v>-1.3352788672396063</v>
      </c>
      <c r="C961" s="48">
        <v>-0.18504846526070673</v>
      </c>
      <c r="D961" s="49"/>
    </row>
    <row r="962" spans="1:4">
      <c r="A962" s="38">
        <v>44445</v>
      </c>
      <c r="B962" s="48">
        <v>-1.3391211920653505</v>
      </c>
      <c r="C962" s="48">
        <v>-0.18667884247868538</v>
      </c>
      <c r="D962" s="49"/>
    </row>
    <row r="963" spans="1:4">
      <c r="A963" s="38">
        <v>44446</v>
      </c>
      <c r="B963" s="48">
        <v>-1.3430208100705756</v>
      </c>
      <c r="C963" s="48">
        <v>-0.19440382258124492</v>
      </c>
      <c r="D963" s="49"/>
    </row>
    <row r="964" spans="1:4">
      <c r="A964" s="38">
        <v>44447</v>
      </c>
      <c r="B964" s="48">
        <v>-1.331405321391546</v>
      </c>
      <c r="C964" s="48">
        <v>-0.17230254765885833</v>
      </c>
      <c r="D964" s="49"/>
    </row>
    <row r="965" spans="1:4">
      <c r="A965" s="38">
        <v>44448</v>
      </c>
      <c r="B965" s="48">
        <v>-1.322733409433873</v>
      </c>
      <c r="C965" s="48">
        <v>-0.15709562283432624</v>
      </c>
      <c r="D965" s="49"/>
    </row>
    <row r="966" spans="1:4">
      <c r="A966" s="38">
        <v>44449</v>
      </c>
      <c r="B966" s="48">
        <v>-1.3126479186193574</v>
      </c>
      <c r="C966" s="48">
        <v>-0.1591139646568942</v>
      </c>
      <c r="D966" s="49"/>
    </row>
    <row r="967" spans="1:4">
      <c r="A967" s="38">
        <v>44452</v>
      </c>
      <c r="B967" s="48">
        <v>-1.3220426814801733</v>
      </c>
      <c r="C967" s="48">
        <v>-0.15976875079170272</v>
      </c>
      <c r="D967" s="49"/>
    </row>
    <row r="968" spans="1:4">
      <c r="A968" s="38">
        <v>44453</v>
      </c>
      <c r="B968" s="48">
        <v>-1.3294333764298711</v>
      </c>
      <c r="C968" s="48">
        <v>-0.18363073046269066</v>
      </c>
      <c r="D968" s="49"/>
    </row>
    <row r="969" spans="1:4">
      <c r="A969" s="38">
        <v>44454</v>
      </c>
      <c r="B969" s="48">
        <v>-1.3196306349092979</v>
      </c>
      <c r="C969" s="48">
        <v>-0.17233014094228624</v>
      </c>
      <c r="D969" s="49"/>
    </row>
    <row r="970" spans="1:4">
      <c r="A970" s="38">
        <v>44455</v>
      </c>
      <c r="B970" s="48">
        <v>-1.319948965270817</v>
      </c>
      <c r="C970" s="48">
        <v>-0.17718653908838369</v>
      </c>
      <c r="D970" s="49"/>
    </row>
    <row r="971" spans="1:4">
      <c r="A971" s="38">
        <v>44456</v>
      </c>
      <c r="B971" s="48">
        <v>-1.3026049215436113</v>
      </c>
      <c r="C971" s="48">
        <v>-0.17807229140780265</v>
      </c>
      <c r="D971" s="49"/>
    </row>
    <row r="972" spans="1:4">
      <c r="A972" s="38">
        <v>44459</v>
      </c>
      <c r="B972" s="48">
        <v>-1.2911055473860653</v>
      </c>
      <c r="C972" s="48">
        <v>-0.16345237326467768</v>
      </c>
      <c r="D972" s="49"/>
    </row>
    <row r="973" spans="1:4">
      <c r="A973" s="38">
        <v>44460</v>
      </c>
      <c r="B973" s="48">
        <v>-1.3020578208576123</v>
      </c>
      <c r="C973" s="48">
        <v>-0.16236748147944932</v>
      </c>
      <c r="D973" s="49"/>
    </row>
    <row r="974" spans="1:4">
      <c r="A974" s="38">
        <v>44461</v>
      </c>
      <c r="B974" s="48">
        <v>-1.3302187004861541</v>
      </c>
      <c r="C974" s="48">
        <v>-0.1167547384744692</v>
      </c>
      <c r="D974" s="49"/>
    </row>
    <row r="975" spans="1:4">
      <c r="A975" s="38">
        <v>44462</v>
      </c>
      <c r="B975" s="48">
        <v>-1.2875406766847315</v>
      </c>
      <c r="C975" s="48">
        <v>-0.12202435487524592</v>
      </c>
      <c r="D975" s="49"/>
    </row>
    <row r="976" spans="1:4">
      <c r="A976" s="38">
        <v>44463</v>
      </c>
      <c r="B976" s="48">
        <v>-1.2765291267374319</v>
      </c>
      <c r="C976" s="48">
        <v>-9.3053324946110585E-2</v>
      </c>
      <c r="D976" s="49"/>
    </row>
    <row r="977" spans="1:4">
      <c r="A977" s="38">
        <v>44466</v>
      </c>
      <c r="B977" s="48">
        <v>-1.273008398702792</v>
      </c>
      <c r="C977" s="48">
        <v>-8.8307421848928216E-2</v>
      </c>
      <c r="D977" s="49"/>
    </row>
    <row r="978" spans="1:4">
      <c r="A978" s="38">
        <v>44467</v>
      </c>
      <c r="B978" s="48">
        <v>-1.2350333268376057</v>
      </c>
      <c r="C978" s="48">
        <v>-8.410155102843779E-2</v>
      </c>
      <c r="D978" s="49"/>
    </row>
    <row r="979" spans="1:4">
      <c r="A979" s="38">
        <v>44468</v>
      </c>
      <c r="B979" s="48">
        <v>-1.2663903844633801</v>
      </c>
      <c r="C979" s="48">
        <v>-0.11663449904629571</v>
      </c>
      <c r="D979" s="49"/>
    </row>
    <row r="980" spans="1:4">
      <c r="A980" s="38">
        <v>44469</v>
      </c>
      <c r="B980" s="48">
        <v>-1.240142767288172</v>
      </c>
      <c r="C980" s="48">
        <v>-6.6252009318420679E-2</v>
      </c>
      <c r="D980" s="49"/>
    </row>
    <row r="981" spans="1:4">
      <c r="A981" s="38">
        <v>44470</v>
      </c>
      <c r="B981" s="48">
        <v>-1.2293187148486457</v>
      </c>
      <c r="C981" s="48">
        <v>-5.1119714969088036E-2</v>
      </c>
      <c r="D981" s="49"/>
    </row>
    <row r="982" spans="1:4">
      <c r="A982" s="38">
        <v>44473</v>
      </c>
      <c r="B982" s="48">
        <v>-1.1945812663230089</v>
      </c>
      <c r="C982" s="48">
        <v>-5.55552298476348E-2</v>
      </c>
      <c r="D982" s="49"/>
    </row>
    <row r="983" spans="1:4">
      <c r="A983" s="38">
        <v>44474</v>
      </c>
      <c r="B983" s="48">
        <v>-1.1929528172745651</v>
      </c>
      <c r="C983" s="48">
        <v>-4.9485427355989965E-2</v>
      </c>
      <c r="D983" s="49"/>
    </row>
    <row r="984" spans="1:4">
      <c r="A984" s="38">
        <v>44475</v>
      </c>
      <c r="B984" s="48">
        <v>-1.1931680794486235</v>
      </c>
      <c r="C984" s="48">
        <v>-5.4158596786100799E-2</v>
      </c>
      <c r="D984" s="49"/>
    </row>
    <row r="985" spans="1:4">
      <c r="A985" s="38">
        <v>44476</v>
      </c>
      <c r="B985" s="48">
        <v>-1.1985689646478677</v>
      </c>
      <c r="C985" s="48">
        <v>-5.0801071752577275E-2</v>
      </c>
      <c r="D985" s="49"/>
    </row>
    <row r="986" spans="1:4">
      <c r="A986" s="38">
        <v>44477</v>
      </c>
      <c r="B986" s="48">
        <v>-1.166274594679187</v>
      </c>
      <c r="C986" s="48">
        <v>-5.9926823133458727E-2</v>
      </c>
      <c r="D986" s="49"/>
    </row>
    <row r="987" spans="1:4">
      <c r="A987" s="38">
        <v>44480</v>
      </c>
      <c r="B987" s="48">
        <v>-1.1415290780383627</v>
      </c>
      <c r="C987" s="48">
        <v>-4.6886562424181578E-2</v>
      </c>
      <c r="D987" s="49"/>
    </row>
    <row r="988" spans="1:4">
      <c r="A988" s="38">
        <v>44481</v>
      </c>
      <c r="B988" s="48">
        <v>-1.1451032935084648</v>
      </c>
      <c r="C988" s="48">
        <v>-2.6988013369798982E-3</v>
      </c>
      <c r="D988" s="49"/>
    </row>
    <row r="989" spans="1:4">
      <c r="A989" s="38">
        <v>44482</v>
      </c>
      <c r="B989" s="48">
        <v>-1.1596781101939966</v>
      </c>
      <c r="C989" s="48">
        <v>-1.3188252226683146E-3</v>
      </c>
      <c r="D989" s="49"/>
    </row>
    <row r="990" spans="1:4">
      <c r="A990" s="38">
        <v>44483</v>
      </c>
      <c r="B990" s="48">
        <v>-1.1680774243885992</v>
      </c>
      <c r="C990" s="48">
        <v>-1.8566267053309177E-2</v>
      </c>
      <c r="D990" s="49"/>
    </row>
    <row r="991" spans="1:4">
      <c r="A991" s="38">
        <v>44484</v>
      </c>
      <c r="B991" s="48">
        <v>-1.158157274894319</v>
      </c>
      <c r="C991" s="48">
        <v>1.2562995391537121E-2</v>
      </c>
      <c r="D991" s="49"/>
    </row>
    <row r="992" spans="1:4">
      <c r="A992" s="38">
        <v>44487</v>
      </c>
      <c r="B992" s="48">
        <v>-1.1454454328194581</v>
      </c>
      <c r="C992" s="48">
        <v>1.831453776662828E-2</v>
      </c>
      <c r="D992" s="49"/>
    </row>
    <row r="993" spans="1:4">
      <c r="A993" s="38">
        <v>44488</v>
      </c>
      <c r="B993" s="48">
        <v>-1.1272710420801491</v>
      </c>
      <c r="C993" s="48">
        <v>3.8463904220475853E-2</v>
      </c>
      <c r="D993" s="49"/>
    </row>
    <row r="994" spans="1:4">
      <c r="A994" s="38">
        <v>44489</v>
      </c>
      <c r="B994" s="48">
        <v>-1.1130815795796569</v>
      </c>
      <c r="C994" s="48">
        <v>2.6867920807635819E-2</v>
      </c>
      <c r="D994" s="49"/>
    </row>
    <row r="995" spans="1:4">
      <c r="A995" s="38">
        <v>44490</v>
      </c>
      <c r="B995" s="48">
        <v>-1.117924126210484</v>
      </c>
      <c r="C995" s="48">
        <v>5.5164715404542784E-2</v>
      </c>
      <c r="D995" s="49"/>
    </row>
    <row r="996" spans="1:4">
      <c r="A996" s="38">
        <v>44491</v>
      </c>
      <c r="B996" s="48">
        <v>-1.1287365944614716</v>
      </c>
      <c r="C996" s="48">
        <v>8.2389233283008942E-2</v>
      </c>
      <c r="D996" s="49"/>
    </row>
    <row r="997" spans="1:4">
      <c r="A997" s="38">
        <v>44494</v>
      </c>
      <c r="B997" s="48">
        <v>-1.1343995311025414</v>
      </c>
      <c r="C997" s="48">
        <v>8.4668091346210991E-2</v>
      </c>
      <c r="D997" s="49"/>
    </row>
    <row r="998" spans="1:4">
      <c r="A998" s="38">
        <v>44495</v>
      </c>
      <c r="B998" s="48">
        <v>-1.1509276636531975</v>
      </c>
      <c r="C998" s="48">
        <v>7.3305348157715611E-2</v>
      </c>
      <c r="D998" s="49"/>
    </row>
    <row r="999" spans="1:4">
      <c r="A999" s="38">
        <v>44496</v>
      </c>
      <c r="B999" s="48">
        <v>-1.1354069887535496</v>
      </c>
      <c r="C999" s="48">
        <v>7.3763384501226589E-2</v>
      </c>
      <c r="D999" s="49"/>
    </row>
    <row r="1000" spans="1:4">
      <c r="A1000" s="38">
        <v>44497</v>
      </c>
      <c r="B1000" s="48">
        <v>-1.1204288709962384</v>
      </c>
      <c r="C1000" s="48">
        <v>0.10659317110356183</v>
      </c>
      <c r="D1000" s="49"/>
    </row>
    <row r="1001" spans="1:4">
      <c r="A1001" s="38">
        <v>44498</v>
      </c>
      <c r="B1001" s="48">
        <v>-1.0963714612791524</v>
      </c>
      <c r="C1001" s="48">
        <v>0.10575238334640391</v>
      </c>
      <c r="D1001" s="49"/>
    </row>
    <row r="1002" spans="1:4">
      <c r="A1002" s="38">
        <v>44501</v>
      </c>
      <c r="B1002" s="48">
        <v>-1.1078925877955568</v>
      </c>
      <c r="C1002" s="48">
        <v>0.13465082049476743</v>
      </c>
      <c r="D1002" s="49"/>
    </row>
    <row r="1003" spans="1:4">
      <c r="A1003" s="38">
        <v>44502</v>
      </c>
      <c r="B1003" s="48">
        <v>-1.1520395036207094</v>
      </c>
      <c r="C1003" s="48">
        <v>0.11312609108317496</v>
      </c>
      <c r="D1003" s="49"/>
    </row>
    <row r="1004" spans="1:4">
      <c r="A1004" s="38">
        <v>44503</v>
      </c>
      <c r="B1004" s="48">
        <v>-1.1524318451747124</v>
      </c>
      <c r="C1004" s="48">
        <v>9.0303614341989233E-2</v>
      </c>
      <c r="D1004" s="49"/>
    </row>
    <row r="1005" spans="1:4">
      <c r="A1005" s="38">
        <v>44504</v>
      </c>
      <c r="B1005" s="48">
        <v>-1.2062788728415081</v>
      </c>
      <c r="C1005" s="48">
        <v>0.11181530415834325</v>
      </c>
      <c r="D1005" s="49"/>
    </row>
    <row r="1006" spans="1:4">
      <c r="A1006" s="38">
        <v>44505</v>
      </c>
      <c r="B1006" s="48">
        <v>-1.2408166202277391</v>
      </c>
      <c r="C1006" s="48">
        <v>0.12019460906462243</v>
      </c>
      <c r="D1006" s="49"/>
    </row>
    <row r="1007" spans="1:4">
      <c r="A1007" s="38">
        <v>44508</v>
      </c>
      <c r="B1007" s="48">
        <v>-1.2296414576831902</v>
      </c>
      <c r="C1007" s="48">
        <v>0.124236553443467</v>
      </c>
      <c r="D1007" s="49"/>
    </row>
    <row r="1008" spans="1:4">
      <c r="A1008" s="38">
        <v>44509</v>
      </c>
      <c r="B1008" s="48">
        <v>-1.2416266207962434</v>
      </c>
      <c r="C1008" s="48">
        <v>9.5392297217359409E-2</v>
      </c>
      <c r="D1008" s="49"/>
    </row>
    <row r="1009" spans="1:4">
      <c r="A1009" s="38">
        <v>44510</v>
      </c>
      <c r="B1009" s="48">
        <v>-1.2513196065512688</v>
      </c>
      <c r="C1009" s="48">
        <v>0.10095689483618071</v>
      </c>
      <c r="D1009" s="49"/>
    </row>
    <row r="1010" spans="1:4">
      <c r="A1010" s="38">
        <v>44511</v>
      </c>
      <c r="B1010" s="48">
        <v>-1.2448782993493865</v>
      </c>
      <c r="C1010" s="48">
        <v>0.11398460317033328</v>
      </c>
      <c r="D1010" s="49"/>
    </row>
    <row r="1011" spans="1:4">
      <c r="A1011" s="38">
        <v>44512</v>
      </c>
      <c r="B1011" s="48">
        <v>-1.2631098151355922</v>
      </c>
      <c r="C1011" s="48">
        <v>0.13970502605994625</v>
      </c>
      <c r="D1011" s="49"/>
    </row>
    <row r="1012" spans="1:4">
      <c r="A1012" s="38">
        <v>44515</v>
      </c>
      <c r="B1012" s="48">
        <v>-1.2466786678892678</v>
      </c>
      <c r="C1012" s="48">
        <v>0.15588990438182501</v>
      </c>
      <c r="D1012" s="49"/>
    </row>
    <row r="1013" spans="1:4">
      <c r="A1013" s="38">
        <v>44516</v>
      </c>
      <c r="B1013" s="48">
        <v>-1.2509748997735635</v>
      </c>
      <c r="C1013" s="48">
        <v>0.154846641172108</v>
      </c>
      <c r="D1013" s="49"/>
    </row>
    <row r="1014" spans="1:4">
      <c r="A1014" s="38">
        <v>44517</v>
      </c>
      <c r="B1014" s="48">
        <v>-1.2531520166468622</v>
      </c>
      <c r="C1014" s="48">
        <v>0.14448766551757372</v>
      </c>
      <c r="D1014" s="49"/>
    </row>
    <row r="1015" spans="1:4">
      <c r="A1015" s="38">
        <v>44518</v>
      </c>
      <c r="B1015" s="48">
        <v>-1.2531540776545764</v>
      </c>
      <c r="C1015" s="48">
        <v>0.13606017512009502</v>
      </c>
      <c r="D1015" s="49"/>
    </row>
    <row r="1016" spans="1:4">
      <c r="A1016" s="38">
        <v>44519</v>
      </c>
      <c r="B1016" s="48">
        <v>-1.272044705554096</v>
      </c>
      <c r="C1016" s="48">
        <v>0.11383706064028278</v>
      </c>
      <c r="D1016" s="49"/>
    </row>
    <row r="1017" spans="1:4">
      <c r="A1017" s="38">
        <v>44522</v>
      </c>
      <c r="B1017" s="48">
        <v>-1.2596393860472233</v>
      </c>
      <c r="C1017" s="48">
        <v>0.10424138549856621</v>
      </c>
      <c r="D1017" s="49"/>
    </row>
    <row r="1018" spans="1:4">
      <c r="A1018" s="38">
        <v>44523</v>
      </c>
      <c r="B1018" s="48">
        <v>-1.230442485832776</v>
      </c>
      <c r="C1018" s="48">
        <v>9.7197983748599281E-2</v>
      </c>
      <c r="D1018" s="49"/>
    </row>
    <row r="1019" spans="1:4">
      <c r="A1019" s="38">
        <v>44524</v>
      </c>
      <c r="B1019" s="48">
        <v>-1.2651492401856932</v>
      </c>
      <c r="C1019" s="48">
        <v>8.2102574564214548E-2</v>
      </c>
      <c r="D1019" s="49"/>
    </row>
    <row r="1020" spans="1:4">
      <c r="A1020" s="38">
        <v>44525</v>
      </c>
      <c r="B1020" s="48">
        <v>-1.2731998702381722</v>
      </c>
      <c r="C1020" s="48">
        <v>8.2073945259955997E-2</v>
      </c>
      <c r="D1020" s="49"/>
    </row>
    <row r="1021" spans="1:4">
      <c r="A1021" s="38">
        <v>44526</v>
      </c>
      <c r="B1021" s="48">
        <v>-1.2602863166626068</v>
      </c>
      <c r="C1021" s="48">
        <v>3.8463568407129535E-2</v>
      </c>
      <c r="D1021" s="49"/>
    </row>
    <row r="1022" spans="1:4">
      <c r="A1022" s="38">
        <v>44529</v>
      </c>
      <c r="B1022" s="48">
        <v>-1.2742568784108372</v>
      </c>
      <c r="C1022" s="48">
        <v>2.8102538214393218E-2</v>
      </c>
      <c r="D1022" s="49"/>
    </row>
    <row r="1023" spans="1:4">
      <c r="A1023" s="38">
        <v>44530</v>
      </c>
      <c r="B1023" s="48">
        <v>-1.2668881234037552</v>
      </c>
      <c r="C1023" s="48">
        <v>1.4386729926014197E-2</v>
      </c>
      <c r="D1023" s="49"/>
    </row>
    <row r="1024" spans="1:4">
      <c r="A1024" s="38">
        <v>44531</v>
      </c>
      <c r="B1024" s="48">
        <v>-1.2948249406864827</v>
      </c>
      <c r="C1024" s="48">
        <v>1.506163773697237E-2</v>
      </c>
      <c r="D1024" s="49"/>
    </row>
    <row r="1025" spans="1:4">
      <c r="A1025" s="38">
        <v>44532</v>
      </c>
      <c r="B1025" s="48">
        <v>-1.2984152235882025</v>
      </c>
      <c r="C1025" s="48">
        <v>1.0465915640366771E-2</v>
      </c>
      <c r="D1025" s="49"/>
    </row>
    <row r="1026" spans="1:4">
      <c r="A1026" s="38">
        <v>44533</v>
      </c>
      <c r="B1026" s="48">
        <v>-1.3400175603911113</v>
      </c>
      <c r="C1026" s="48">
        <v>-1.2322135202963103E-2</v>
      </c>
      <c r="D1026" s="49"/>
    </row>
    <row r="1027" spans="1:4">
      <c r="A1027" s="38">
        <v>44536</v>
      </c>
      <c r="B1027" s="48">
        <v>-1.3404334502281061</v>
      </c>
      <c r="C1027" s="48">
        <v>-2.2956550549377137E-2</v>
      </c>
      <c r="D1027" s="49"/>
    </row>
    <row r="1028" spans="1:4">
      <c r="A1028" s="38">
        <v>44537</v>
      </c>
      <c r="B1028" s="48">
        <v>-1.3595350919347191</v>
      </c>
      <c r="C1028" s="48">
        <v>-1.6296072481581898E-2</v>
      </c>
      <c r="D1028" s="49"/>
    </row>
    <row r="1029" spans="1:4">
      <c r="A1029" s="38">
        <v>44538</v>
      </c>
      <c r="B1029" s="48">
        <v>-1.3310736548119189</v>
      </c>
      <c r="C1029" s="48">
        <v>-1.7526390798261089E-2</v>
      </c>
      <c r="D1029" s="49"/>
    </row>
    <row r="1030" spans="1:4">
      <c r="A1030" s="38">
        <v>44539</v>
      </c>
      <c r="B1030" s="48">
        <v>-1.3362763150621741</v>
      </c>
      <c r="C1030" s="48">
        <v>-2.6325247114589018E-2</v>
      </c>
      <c r="D1030" s="49"/>
    </row>
    <row r="1031" spans="1:4">
      <c r="A1031" s="38">
        <v>44540</v>
      </c>
      <c r="B1031" s="48">
        <v>-1.3318181818048738</v>
      </c>
      <c r="C1031" s="48">
        <v>-5.9150453013028974E-3</v>
      </c>
      <c r="D1031" s="49"/>
    </row>
    <row r="1032" spans="1:4">
      <c r="A1032" s="38">
        <v>44543</v>
      </c>
      <c r="B1032" s="48">
        <v>-1.3483315085080965</v>
      </c>
      <c r="C1032" s="48">
        <v>1.7095697172215929E-2</v>
      </c>
      <c r="D1032" s="49"/>
    </row>
    <row r="1033" spans="1:4">
      <c r="A1033" s="38">
        <v>44544</v>
      </c>
      <c r="B1033" s="48">
        <v>-1.3498463372920178</v>
      </c>
      <c r="C1033" s="48">
        <v>4.1011680154662944E-2</v>
      </c>
      <c r="D1033" s="49"/>
    </row>
    <row r="1034" spans="1:4">
      <c r="A1034" s="38">
        <v>44545</v>
      </c>
      <c r="B1034" s="48">
        <v>-1.3382603191008329</v>
      </c>
      <c r="C1034" s="48">
        <v>3.8324013724345594E-2</v>
      </c>
      <c r="D1034" s="49"/>
    </row>
    <row r="1035" spans="1:4">
      <c r="A1035" s="38">
        <v>44546</v>
      </c>
      <c r="B1035" s="48">
        <v>-1.3219719388648279</v>
      </c>
      <c r="C1035" s="48">
        <v>3.6307602987675436E-2</v>
      </c>
      <c r="D1035" s="49"/>
    </row>
    <row r="1036" spans="1:4">
      <c r="A1036" s="38">
        <v>44547</v>
      </c>
      <c r="B1036" s="48">
        <v>-1.3307603884905728</v>
      </c>
      <c r="C1036" s="48">
        <v>4.9330292485723216E-2</v>
      </c>
      <c r="D1036" s="49"/>
    </row>
    <row r="1037" spans="1:4">
      <c r="A1037" s="38">
        <v>44550</v>
      </c>
      <c r="B1037" s="48">
        <v>-1.3483618494992207</v>
      </c>
      <c r="C1037" s="48">
        <v>2.4634592782892466E-2</v>
      </c>
      <c r="D1037" s="49"/>
    </row>
    <row r="1038" spans="1:4">
      <c r="A1038" s="38">
        <v>44551</v>
      </c>
      <c r="B1038" s="48">
        <v>-1.3417027232891527</v>
      </c>
      <c r="C1038" s="48">
        <v>2.0991859174990024E-2</v>
      </c>
      <c r="D1038" s="49"/>
    </row>
    <row r="1039" spans="1:4">
      <c r="A1039" s="38">
        <v>44552</v>
      </c>
      <c r="B1039" s="48">
        <v>-1.3352121653262023</v>
      </c>
      <c r="C1039" s="48">
        <v>6.2010137605824488E-2</v>
      </c>
      <c r="D1039" s="49"/>
    </row>
    <row r="1040" spans="1:4">
      <c r="A1040" s="38">
        <v>44553</v>
      </c>
      <c r="B1040" s="48">
        <v>-1.3326239060219254</v>
      </c>
      <c r="C1040" s="48">
        <v>8.2349938720565494E-2</v>
      </c>
      <c r="D1040" s="49"/>
    </row>
    <row r="1041" spans="1:4">
      <c r="A1041" s="38">
        <v>44554</v>
      </c>
      <c r="B1041" s="48">
        <v>-1.3332933670426397</v>
      </c>
      <c r="C1041" s="48">
        <v>8.0834531520635231E-2</v>
      </c>
      <c r="D1041" s="49"/>
    </row>
    <row r="1042" spans="1:4">
      <c r="A1042" s="38">
        <v>44557</v>
      </c>
      <c r="B1042" s="48">
        <v>-1.3474405972754717</v>
      </c>
      <c r="C1042" s="48">
        <v>6.5380727654492141E-2</v>
      </c>
      <c r="D1042" s="49"/>
    </row>
    <row r="1043" spans="1:4">
      <c r="A1043" s="38">
        <v>44558</v>
      </c>
      <c r="B1043" s="48">
        <v>-1.3470778300278914</v>
      </c>
      <c r="C1043" s="48">
        <v>6.9850367109917266E-2</v>
      </c>
      <c r="D1043" s="49"/>
    </row>
    <row r="1044" spans="1:4">
      <c r="A1044" s="38">
        <v>44559</v>
      </c>
      <c r="B1044" s="48">
        <v>-1.3308353316115658</v>
      </c>
      <c r="C1044" s="48">
        <v>0.13003360489804777</v>
      </c>
      <c r="D1044" s="49"/>
    </row>
    <row r="1045" spans="1:4">
      <c r="A1045" s="38">
        <v>44560</v>
      </c>
      <c r="B1045" s="48">
        <v>-1.318915556753145</v>
      </c>
      <c r="C1045" s="48">
        <v>0.15493476822787602</v>
      </c>
      <c r="D1045" s="49"/>
    </row>
    <row r="1046" spans="1:4">
      <c r="A1046" s="38">
        <v>44561</v>
      </c>
      <c r="B1046" s="48">
        <v>-1.3001595317254702</v>
      </c>
      <c r="C1046" s="48">
        <v>0.15616509318678848</v>
      </c>
      <c r="D1046" s="49"/>
    </row>
    <row r="1047" spans="1:4">
      <c r="A1047" s="38">
        <v>44564</v>
      </c>
      <c r="B1047" s="48">
        <v>-1.334267597620538</v>
      </c>
      <c r="C1047" s="48">
        <v>0.16820519384110658</v>
      </c>
      <c r="D1047" s="49"/>
    </row>
    <row r="1048" spans="1:4">
      <c r="A1048" s="38">
        <v>44565</v>
      </c>
      <c r="B1048" s="48">
        <v>-1.3086704333867505</v>
      </c>
      <c r="C1048" s="48">
        <v>0.24256830811009275</v>
      </c>
      <c r="D1048" s="49"/>
    </row>
    <row r="1049" spans="1:4">
      <c r="A1049" s="38">
        <v>44566</v>
      </c>
      <c r="B1049" s="48">
        <v>-1.2937652325631015</v>
      </c>
      <c r="C1049" s="48">
        <v>0.26180601537207565</v>
      </c>
      <c r="D1049" s="49"/>
    </row>
    <row r="1050" spans="1:4">
      <c r="A1050" s="38">
        <v>44567</v>
      </c>
      <c r="B1050" s="48">
        <v>-1.2773607065514228</v>
      </c>
      <c r="C1050" s="48">
        <v>0.26414780649896347</v>
      </c>
      <c r="D1050" s="49"/>
    </row>
    <row r="1051" spans="1:4">
      <c r="A1051" s="38">
        <v>44568</v>
      </c>
      <c r="B1051" s="48">
        <v>-1.2417763685727019</v>
      </c>
      <c r="C1051" s="48">
        <v>0.27237889927398568</v>
      </c>
      <c r="D1051" s="49"/>
    </row>
    <row r="1052" spans="1:4">
      <c r="A1052" s="38">
        <v>44571</v>
      </c>
      <c r="B1052" s="48">
        <v>-1.2403884099941576</v>
      </c>
      <c r="C1052" s="48">
        <v>0.28819412501100433</v>
      </c>
      <c r="D1052" s="49"/>
    </row>
    <row r="1053" spans="1:4">
      <c r="A1053" s="38">
        <v>44572</v>
      </c>
      <c r="B1053" s="48">
        <v>-1.2294758942633395</v>
      </c>
      <c r="C1053" s="48">
        <v>0.27760200940806884</v>
      </c>
      <c r="D1053" s="49"/>
    </row>
    <row r="1054" spans="1:4">
      <c r="A1054" s="38">
        <v>44573</v>
      </c>
      <c r="B1054" s="48">
        <v>-1.2190852778092751</v>
      </c>
      <c r="C1054" s="48">
        <v>0.25211629321009604</v>
      </c>
      <c r="D1054" s="49"/>
    </row>
    <row r="1055" spans="1:4">
      <c r="A1055" s="38">
        <v>44574</v>
      </c>
      <c r="B1055" s="48">
        <v>-1.2130451010096133</v>
      </c>
      <c r="C1055" s="48">
        <v>0.24760055708755044</v>
      </c>
      <c r="D1055" s="49"/>
    </row>
    <row r="1056" spans="1:4">
      <c r="A1056" s="38">
        <v>44575</v>
      </c>
      <c r="B1056" s="48">
        <v>-1.2316064387927934</v>
      </c>
      <c r="C1056" s="48">
        <v>0.26159757585989946</v>
      </c>
      <c r="D1056" s="49"/>
    </row>
    <row r="1057" spans="1:4">
      <c r="A1057" s="38">
        <v>44578</v>
      </c>
      <c r="B1057" s="48">
        <v>-1.2306937584872519</v>
      </c>
      <c r="C1057" s="48">
        <v>0.26854469640160233</v>
      </c>
      <c r="D1057" s="49"/>
    </row>
    <row r="1058" spans="1:4">
      <c r="A1058" s="38">
        <v>44579</v>
      </c>
      <c r="B1058" s="48">
        <v>-1.1997922834350869</v>
      </c>
      <c r="C1058" s="48">
        <v>0.30780276953332075</v>
      </c>
      <c r="D1058" s="49"/>
    </row>
    <row r="1059" spans="1:4">
      <c r="A1059" s="38">
        <v>44580</v>
      </c>
      <c r="B1059" s="48">
        <v>-1.1798071485792392</v>
      </c>
      <c r="C1059" s="48">
        <v>0.31197834048053602</v>
      </c>
      <c r="D1059" s="49"/>
    </row>
    <row r="1060" spans="1:4">
      <c r="A1060" s="38">
        <v>44581</v>
      </c>
      <c r="B1060" s="48">
        <v>-1.1923071376196415</v>
      </c>
      <c r="C1060" s="48">
        <v>0.31781812429179007</v>
      </c>
      <c r="D1060" s="49"/>
    </row>
    <row r="1061" spans="1:4">
      <c r="A1061" s="38">
        <v>44582</v>
      </c>
      <c r="B1061" s="48">
        <v>-1.2007408758847329</v>
      </c>
      <c r="C1061" s="48">
        <v>0.27005127587619554</v>
      </c>
      <c r="D1061" s="49"/>
    </row>
    <row r="1062" spans="1:4">
      <c r="A1062" s="38">
        <v>44585</v>
      </c>
      <c r="B1062" s="48">
        <v>-1.1841045321223997</v>
      </c>
      <c r="C1062" s="48">
        <v>0.25698607121207057</v>
      </c>
      <c r="D1062" s="49"/>
    </row>
    <row r="1063" spans="1:4">
      <c r="A1063" s="38">
        <v>44586</v>
      </c>
      <c r="B1063" s="48">
        <v>-1.1500787789604163</v>
      </c>
      <c r="C1063" s="48">
        <v>0.2796956961823473</v>
      </c>
      <c r="D1063" s="49"/>
    </row>
    <row r="1064" spans="1:4">
      <c r="A1064" s="38">
        <v>44587</v>
      </c>
      <c r="B1064" s="48">
        <v>-1.177078567168603</v>
      </c>
      <c r="C1064" s="48">
        <v>0.27743482715917156</v>
      </c>
      <c r="D1064" s="49"/>
    </row>
    <row r="1065" spans="1:4">
      <c r="A1065" s="38">
        <v>44588</v>
      </c>
      <c r="B1065" s="48">
        <v>-1.189138028629471</v>
      </c>
      <c r="C1065" s="48">
        <v>0.34059796470109832</v>
      </c>
      <c r="D1065" s="49"/>
    </row>
    <row r="1066" spans="1:4">
      <c r="A1066" s="38">
        <v>44589</v>
      </c>
      <c r="B1066" s="48">
        <v>-1.2166872695282582</v>
      </c>
      <c r="C1066" s="48">
        <v>0.29680724036317346</v>
      </c>
      <c r="D1066" s="49"/>
    </row>
    <row r="1067" spans="1:4">
      <c r="A1067" s="38">
        <v>44592</v>
      </c>
      <c r="B1067" s="48">
        <v>-1.1928734393310476</v>
      </c>
      <c r="C1067" s="48">
        <v>0.31479549939013401</v>
      </c>
      <c r="D1067" s="49"/>
    </row>
    <row r="1068" spans="1:4">
      <c r="A1068" s="38">
        <v>44593</v>
      </c>
      <c r="B1068" s="48">
        <v>-1.1983676465346453</v>
      </c>
      <c r="C1068" s="48">
        <v>0.32319754647221477</v>
      </c>
      <c r="D1068" s="49"/>
    </row>
    <row r="1069" spans="1:4">
      <c r="A1069" s="38">
        <v>44594</v>
      </c>
      <c r="B1069" s="48">
        <v>-1.2006326724877596</v>
      </c>
      <c r="C1069" s="48">
        <v>0.31086225324675976</v>
      </c>
      <c r="D1069" s="49"/>
    </row>
    <row r="1070" spans="1:4">
      <c r="A1070" s="38">
        <v>44595</v>
      </c>
      <c r="B1070" s="48">
        <v>-1.1343333818502723</v>
      </c>
      <c r="C1070" s="48">
        <v>0.28180564156106108</v>
      </c>
      <c r="D1070" s="49"/>
    </row>
    <row r="1071" spans="1:4">
      <c r="A1071" s="38">
        <v>44596</v>
      </c>
      <c r="B1071" s="48">
        <v>-1.1328818582771616</v>
      </c>
      <c r="C1071" s="48">
        <v>0.29488253181101665</v>
      </c>
      <c r="D1071" s="49"/>
    </row>
    <row r="1072" spans="1:4">
      <c r="A1072" s="38">
        <v>44599</v>
      </c>
      <c r="B1072" s="48">
        <v>-1.1133190386070646</v>
      </c>
      <c r="C1072" s="48">
        <v>0.30198863498269429</v>
      </c>
      <c r="D1072" s="49"/>
    </row>
    <row r="1073" spans="1:4">
      <c r="A1073" s="38">
        <v>44600</v>
      </c>
      <c r="B1073" s="48">
        <v>-1.1064730270409928</v>
      </c>
      <c r="C1073" s="48">
        <v>0.31603542917530691</v>
      </c>
      <c r="D1073" s="49"/>
    </row>
    <row r="1074" spans="1:4">
      <c r="A1074" s="38">
        <v>44601</v>
      </c>
      <c r="B1074" s="48">
        <v>-1.1307828310880199</v>
      </c>
      <c r="C1074" s="48">
        <v>0.3412230672076117</v>
      </c>
      <c r="D1074" s="49"/>
    </row>
    <row r="1075" spans="1:4">
      <c r="A1075" s="38">
        <v>44602</v>
      </c>
      <c r="B1075" s="48">
        <v>-1.1345891475180305</v>
      </c>
      <c r="C1075" s="48">
        <v>0.36221217353872137</v>
      </c>
      <c r="D1075" s="49"/>
    </row>
    <row r="1076" spans="1:4">
      <c r="A1076" s="38">
        <v>44603</v>
      </c>
      <c r="B1076" s="48">
        <v>-1.1122695617432261</v>
      </c>
      <c r="C1076" s="48">
        <v>0.3819315742608132</v>
      </c>
      <c r="D1076" s="49"/>
    </row>
    <row r="1077" spans="1:4">
      <c r="A1077" s="38">
        <v>44606</v>
      </c>
      <c r="B1077" s="48">
        <v>-1.0847655435268146</v>
      </c>
      <c r="C1077" s="48">
        <v>0.41658402693824997</v>
      </c>
      <c r="D1077" s="49"/>
    </row>
    <row r="1078" spans="1:4">
      <c r="A1078" s="38">
        <v>44607</v>
      </c>
      <c r="B1078" s="48">
        <v>-1.0867552185432108</v>
      </c>
      <c r="C1078" s="48">
        <v>0.43803238308421227</v>
      </c>
      <c r="D1078" s="49"/>
    </row>
    <row r="1079" spans="1:4">
      <c r="A1079" s="38">
        <v>44608</v>
      </c>
      <c r="B1079" s="48">
        <v>-1.0758442407881565</v>
      </c>
      <c r="C1079" s="48">
        <v>0.43900259285885151</v>
      </c>
      <c r="D1079" s="49"/>
    </row>
    <row r="1080" spans="1:4">
      <c r="A1080" s="38">
        <v>44609</v>
      </c>
      <c r="B1080" s="48">
        <v>-1.0783936878082754</v>
      </c>
      <c r="C1080" s="48">
        <v>0.47510246223056402</v>
      </c>
      <c r="D1080" s="49"/>
    </row>
    <row r="1081" spans="1:4">
      <c r="A1081" s="38">
        <v>44610</v>
      </c>
      <c r="B1081" s="48">
        <v>-1.0792537903230364</v>
      </c>
      <c r="C1081" s="48">
        <v>0.44950015211735311</v>
      </c>
      <c r="D1081" s="49"/>
    </row>
    <row r="1082" spans="1:4">
      <c r="A1082" s="38">
        <v>44613</v>
      </c>
      <c r="B1082" s="48">
        <v>-1.0588132301887556</v>
      </c>
      <c r="C1082" s="48">
        <v>0.45502797244615839</v>
      </c>
      <c r="D1082" s="49"/>
    </row>
    <row r="1083" spans="1:4">
      <c r="A1083" s="38">
        <v>44614</v>
      </c>
      <c r="B1083" s="48">
        <v>-1.013237064186995</v>
      </c>
      <c r="C1083" s="48">
        <v>0.44053635029530952</v>
      </c>
      <c r="D1083" s="49"/>
    </row>
    <row r="1084" spans="1:4">
      <c r="A1084" s="38">
        <v>44615</v>
      </c>
      <c r="B1084" s="48">
        <v>-0.99310888872929348</v>
      </c>
      <c r="C1084" s="48">
        <v>0.48238864696699196</v>
      </c>
      <c r="D1084" s="49"/>
    </row>
    <row r="1085" spans="1:4">
      <c r="A1085" s="38">
        <v>44616</v>
      </c>
      <c r="B1085" s="48">
        <v>-0.96972982774345962</v>
      </c>
      <c r="C1085" s="48">
        <v>0.48111869176474525</v>
      </c>
      <c r="D1085" s="49"/>
    </row>
    <row r="1086" spans="1:4">
      <c r="A1086" s="38">
        <v>44617</v>
      </c>
      <c r="B1086" s="48">
        <v>-0.99117813901429064</v>
      </c>
      <c r="C1086" s="48">
        <v>0.46061022856787481</v>
      </c>
      <c r="D1086" s="49"/>
    </row>
    <row r="1087" spans="1:4">
      <c r="A1087" s="38">
        <v>44620</v>
      </c>
      <c r="B1087" s="48">
        <v>-0.97724340858933556</v>
      </c>
      <c r="C1087" s="48">
        <v>0.41779566521048594</v>
      </c>
      <c r="D1087" s="49"/>
    </row>
    <row r="1088" spans="1:4">
      <c r="A1088" s="38">
        <v>44621</v>
      </c>
      <c r="B1088" s="48">
        <v>-1.0088163198685722</v>
      </c>
      <c r="C1088" s="48">
        <v>0.36990350910950287</v>
      </c>
      <c r="D1088" s="49"/>
    </row>
    <row r="1089" spans="1:4">
      <c r="A1089" s="38">
        <v>44622</v>
      </c>
      <c r="B1089" s="48">
        <v>-1.001721776887927</v>
      </c>
      <c r="C1089" s="48">
        <v>0.39923064243899908</v>
      </c>
      <c r="D1089" s="49"/>
    </row>
    <row r="1090" spans="1:4">
      <c r="A1090" s="38">
        <v>44623</v>
      </c>
      <c r="B1090" s="48">
        <v>-0.9509536921717161</v>
      </c>
      <c r="C1090" s="48">
        <v>0.41990677327892167</v>
      </c>
      <c r="D1090" s="49"/>
    </row>
    <row r="1091" spans="1:4">
      <c r="A1091" s="38">
        <v>44624</v>
      </c>
      <c r="B1091" s="48">
        <v>-0.90638390732119589</v>
      </c>
      <c r="C1091" s="48">
        <v>0.45120780147963985</v>
      </c>
      <c r="D1091" s="49"/>
    </row>
    <row r="1092" spans="1:4">
      <c r="A1092" s="38">
        <v>44627</v>
      </c>
      <c r="B1092" s="48">
        <v>-0.85605166354525397</v>
      </c>
      <c r="C1092" s="48">
        <v>0.49692819292610402</v>
      </c>
      <c r="D1092" s="49"/>
    </row>
    <row r="1093" spans="1:4">
      <c r="A1093" s="38">
        <v>44628</v>
      </c>
      <c r="B1093" s="48">
        <v>-0.82310924731142276</v>
      </c>
      <c r="C1093" s="48">
        <v>0.50287098483832582</v>
      </c>
      <c r="D1093" s="49"/>
    </row>
    <row r="1094" spans="1:4">
      <c r="A1094" s="38">
        <v>44629</v>
      </c>
      <c r="B1094" s="48">
        <v>-0.83277818373334622</v>
      </c>
      <c r="C1094" s="48">
        <v>0.48504158671602543</v>
      </c>
      <c r="D1094" s="49"/>
    </row>
    <row r="1095" spans="1:4">
      <c r="A1095" s="38">
        <v>44630</v>
      </c>
      <c r="B1095" s="48">
        <v>-0.77698840419545545</v>
      </c>
      <c r="C1095" s="48">
        <v>0.50954121510012407</v>
      </c>
      <c r="D1095" s="49"/>
    </row>
    <row r="1096" spans="1:4">
      <c r="A1096" s="38">
        <v>44631</v>
      </c>
      <c r="B1096" s="48">
        <v>-0.77801260273359074</v>
      </c>
      <c r="C1096" s="48">
        <v>0.53537463439221999</v>
      </c>
      <c r="D1096" s="49"/>
    </row>
    <row r="1097" spans="1:4">
      <c r="A1097" s="38">
        <v>44634</v>
      </c>
      <c r="B1097" s="48">
        <v>-0.77317068259486921</v>
      </c>
      <c r="C1097" s="48">
        <v>0.5700802905656982</v>
      </c>
      <c r="D1097" s="49"/>
    </row>
    <row r="1098" spans="1:4">
      <c r="A1098" s="38">
        <v>44635</v>
      </c>
      <c r="B1098" s="48">
        <v>-0.7816473210699959</v>
      </c>
      <c r="C1098" s="48">
        <v>0.56622901360224986</v>
      </c>
      <c r="D1098" s="49"/>
    </row>
    <row r="1099" spans="1:4">
      <c r="A1099" s="38">
        <v>44636</v>
      </c>
      <c r="B1099" s="48">
        <v>-0.80484893990894391</v>
      </c>
      <c r="C1099" s="48">
        <v>0.56853571461081887</v>
      </c>
      <c r="D1099" s="49"/>
    </row>
    <row r="1100" spans="1:4">
      <c r="A1100" s="38">
        <v>44637</v>
      </c>
      <c r="B1100" s="48">
        <v>-0.7994299007235417</v>
      </c>
      <c r="C1100" s="48">
        <v>0.5355416524087212</v>
      </c>
      <c r="D1100" s="49"/>
    </row>
    <row r="1101" spans="1:4">
      <c r="A1101" s="38">
        <v>44638</v>
      </c>
      <c r="B1101" s="48">
        <v>-0.79637119822433422</v>
      </c>
      <c r="C1101" s="48">
        <v>0.53012925472113903</v>
      </c>
      <c r="D1101" s="49"/>
    </row>
    <row r="1102" spans="1:4">
      <c r="A1102" s="38">
        <v>44641</v>
      </c>
      <c r="B1102" s="48">
        <v>-0.78950889282054582</v>
      </c>
      <c r="C1102" s="48">
        <v>0.54833879961778786</v>
      </c>
      <c r="D1102" s="49"/>
    </row>
    <row r="1103" spans="1:4">
      <c r="A1103" s="38">
        <v>44642</v>
      </c>
      <c r="B1103" s="48">
        <v>-0.74914566389055925</v>
      </c>
      <c r="C1103" s="48">
        <v>0.60412193205151465</v>
      </c>
      <c r="D1103" s="49"/>
    </row>
    <row r="1104" spans="1:4">
      <c r="A1104" s="38">
        <v>44643</v>
      </c>
      <c r="B1104" s="48">
        <v>-0.728356011849292</v>
      </c>
      <c r="C1104" s="48">
        <v>0.61273424828133016</v>
      </c>
      <c r="D1104" s="49"/>
    </row>
    <row r="1105" spans="1:4">
      <c r="A1105" s="38">
        <v>44644</v>
      </c>
      <c r="B1105" s="48">
        <v>-0.71180780183397341</v>
      </c>
      <c r="C1105" s="48">
        <v>0.64145990267406894</v>
      </c>
      <c r="D1105" s="49"/>
    </row>
    <row r="1106" spans="1:4">
      <c r="A1106" s="38">
        <v>44645</v>
      </c>
      <c r="B1106" s="48">
        <v>-0.69028702074277692</v>
      </c>
      <c r="C1106" s="48">
        <v>0.66197991575563153</v>
      </c>
      <c r="D1106" s="49"/>
    </row>
    <row r="1107" spans="1:4">
      <c r="A1107" s="38">
        <v>44648</v>
      </c>
      <c r="B1107" s="48">
        <v>-0.72681980168660654</v>
      </c>
      <c r="C1107" s="48">
        <v>0.64075742513123368</v>
      </c>
      <c r="D1107" s="49"/>
    </row>
    <row r="1108" spans="1:4">
      <c r="A1108" s="38">
        <v>44649</v>
      </c>
      <c r="B1108" s="48">
        <v>-0.76253821274798439</v>
      </c>
      <c r="C1108" s="48">
        <v>0.6294983255202059</v>
      </c>
      <c r="D1108" s="49"/>
    </row>
    <row r="1109" spans="1:4">
      <c r="A1109" s="38">
        <v>44650</v>
      </c>
      <c r="B1109" s="48">
        <v>-0.76598282840132981</v>
      </c>
      <c r="C1109" s="48">
        <v>0.56201329739370209</v>
      </c>
      <c r="D1109" s="49"/>
    </row>
    <row r="1110" spans="1:4">
      <c r="A1110" s="38">
        <v>44651</v>
      </c>
      <c r="B1110" s="48">
        <v>-0.79524982073496198</v>
      </c>
      <c r="C1110" s="48">
        <v>0.5617436038266691</v>
      </c>
      <c r="D1110" s="49"/>
    </row>
    <row r="1111" spans="1:4">
      <c r="A1111" s="38">
        <v>44652</v>
      </c>
      <c r="B1111" s="48">
        <v>-0.78426690232119278</v>
      </c>
      <c r="C1111" s="48">
        <v>0.58030576227013031</v>
      </c>
      <c r="D1111" s="49"/>
    </row>
    <row r="1112" spans="1:4">
      <c r="A1112" s="38">
        <v>44655</v>
      </c>
      <c r="B1112" s="48">
        <v>-0.7924142377069523</v>
      </c>
      <c r="C1112" s="48">
        <v>0.59201386139978596</v>
      </c>
      <c r="D1112" s="49"/>
    </row>
    <row r="1113" spans="1:4">
      <c r="A1113" s="38">
        <v>44656</v>
      </c>
      <c r="B1113" s="48">
        <v>-0.74103181222475767</v>
      </c>
      <c r="C1113" s="48">
        <v>0.6011723324888556</v>
      </c>
      <c r="D1113" s="49"/>
    </row>
    <row r="1114" spans="1:4">
      <c r="A1114" s="38">
        <v>44657</v>
      </c>
      <c r="B1114" s="48">
        <v>-0.71462803687251508</v>
      </c>
      <c r="C1114" s="48">
        <v>0.59921137649185441</v>
      </c>
      <c r="D1114" s="49"/>
    </row>
    <row r="1115" spans="1:4">
      <c r="A1115" s="38">
        <v>44658</v>
      </c>
      <c r="B1115" s="48">
        <v>-0.7119341366516011</v>
      </c>
      <c r="C1115" s="48">
        <v>0.62892144687692031</v>
      </c>
      <c r="D1115" s="49"/>
    </row>
    <row r="1116" spans="1:4">
      <c r="A1116" s="38">
        <v>44659</v>
      </c>
      <c r="B1116" s="48">
        <v>-0.70663131651133226</v>
      </c>
      <c r="C1116" s="48">
        <v>0.67123016311586525</v>
      </c>
      <c r="D1116" s="49"/>
    </row>
    <row r="1117" spans="1:4">
      <c r="A1117" s="38">
        <v>44662</v>
      </c>
      <c r="B1117" s="48">
        <v>-0.66754026625562657</v>
      </c>
      <c r="C1117" s="48">
        <v>0.73084147285452195</v>
      </c>
      <c r="D1117" s="49"/>
    </row>
    <row r="1118" spans="1:4">
      <c r="A1118" s="38">
        <v>44663</v>
      </c>
      <c r="B1118" s="48">
        <v>-0.65350658652874105</v>
      </c>
      <c r="C1118" s="48">
        <v>0.74214819874904758</v>
      </c>
      <c r="D1118" s="49"/>
    </row>
    <row r="1119" spans="1:4">
      <c r="A1119" s="38">
        <v>44664</v>
      </c>
      <c r="B1119" s="48">
        <v>-0.67003517415536784</v>
      </c>
      <c r="C1119" s="48">
        <v>0.72152724533679713</v>
      </c>
      <c r="D1119" s="49"/>
    </row>
    <row r="1120" spans="1:4">
      <c r="A1120" s="38">
        <v>44665</v>
      </c>
      <c r="B1120" s="48">
        <v>-0.6519441530335115</v>
      </c>
      <c r="C1120" s="48">
        <v>0.71131686016722906</v>
      </c>
      <c r="D1120" s="49"/>
    </row>
    <row r="1121" spans="1:4">
      <c r="A1121" s="38">
        <v>44666</v>
      </c>
      <c r="B1121" s="48">
        <v>-0.6519441530335115</v>
      </c>
      <c r="C1121" s="48">
        <v>0.71131686016722906</v>
      </c>
      <c r="D1121" s="49"/>
    </row>
    <row r="1122" spans="1:4">
      <c r="A1122" s="38">
        <v>44669</v>
      </c>
      <c r="B1122" s="48">
        <v>-0.68127584797276097</v>
      </c>
      <c r="C1122" s="48">
        <v>0.73347321573742308</v>
      </c>
      <c r="D1122" s="49"/>
    </row>
    <row r="1123" spans="1:4">
      <c r="A1123" s="38">
        <v>44670</v>
      </c>
      <c r="B1123" s="48">
        <v>-0.63271323284667491</v>
      </c>
      <c r="C1123" s="48">
        <v>0.7473165000663724</v>
      </c>
      <c r="D1123" s="49"/>
    </row>
    <row r="1124" spans="1:4">
      <c r="A1124" s="38">
        <v>44671</v>
      </c>
      <c r="B1124" s="48">
        <v>-0.61752128076342905</v>
      </c>
      <c r="C1124" s="48">
        <v>0.76973028640769725</v>
      </c>
      <c r="D1124" s="49"/>
    </row>
    <row r="1125" spans="1:4">
      <c r="A1125" s="38">
        <v>44672</v>
      </c>
      <c r="B1125" s="48">
        <v>-0.61672080739567103</v>
      </c>
      <c r="C1125" s="48">
        <v>0.76661037446574232</v>
      </c>
      <c r="D1125" s="49"/>
    </row>
    <row r="1126" spans="1:4">
      <c r="A1126" s="38">
        <v>44673</v>
      </c>
      <c r="B1126" s="48">
        <v>-0.59313582447292501</v>
      </c>
      <c r="C1126" s="48">
        <v>0.84156490258069272</v>
      </c>
      <c r="D1126" s="49"/>
    </row>
    <row r="1127" spans="1:4">
      <c r="A1127" s="38">
        <v>44676</v>
      </c>
      <c r="B1127" s="48">
        <v>-0.61930673999932329</v>
      </c>
      <c r="C1127" s="48">
        <v>0.85332360661519358</v>
      </c>
      <c r="D1127" s="49"/>
    </row>
    <row r="1128" spans="1:4">
      <c r="A1128" s="38">
        <v>44677</v>
      </c>
      <c r="B1128" s="48">
        <v>-0.61756910675723065</v>
      </c>
      <c r="C1128" s="48">
        <v>0.82604470838099975</v>
      </c>
      <c r="D1128" s="49"/>
    </row>
    <row r="1129" spans="1:4">
      <c r="A1129" s="38">
        <v>44678</v>
      </c>
      <c r="B1129" s="48">
        <v>-0.62668675018760034</v>
      </c>
      <c r="C1129" s="48">
        <v>0.83522236690308205</v>
      </c>
      <c r="D1129" s="49"/>
    </row>
    <row r="1130" spans="1:4">
      <c r="A1130" s="38">
        <v>44679</v>
      </c>
      <c r="B1130" s="48">
        <v>-0.61614104456097629</v>
      </c>
      <c r="C1130" s="48">
        <v>0.83868519755303839</v>
      </c>
      <c r="D1130" s="49"/>
    </row>
    <row r="1131" spans="1:4">
      <c r="A1131" s="38">
        <v>44680</v>
      </c>
      <c r="B1131" s="48">
        <v>-0.5958545574913009</v>
      </c>
      <c r="C1131" s="48">
        <v>0.85408790919072219</v>
      </c>
      <c r="D1131" s="49"/>
    </row>
    <row r="1132" spans="1:4">
      <c r="A1132" s="38">
        <v>44683</v>
      </c>
      <c r="B1132" s="48">
        <v>-0.59495195090528685</v>
      </c>
      <c r="C1132" s="48">
        <v>0.84697950735808636</v>
      </c>
      <c r="D1132" s="49"/>
    </row>
    <row r="1133" spans="1:4">
      <c r="A1133" s="38">
        <v>44684</v>
      </c>
      <c r="B1133" s="48">
        <v>-0.57879975187213228</v>
      </c>
      <c r="C1133" s="48">
        <v>0.89046866655114754</v>
      </c>
      <c r="D1133" s="49"/>
    </row>
    <row r="1134" spans="1:4">
      <c r="A1134" s="38">
        <v>44685</v>
      </c>
      <c r="B1134" s="48">
        <v>-0.54082409022257671</v>
      </c>
      <c r="C1134" s="48">
        <v>0.88951599210841403</v>
      </c>
      <c r="D1134" s="49"/>
    </row>
    <row r="1135" spans="1:4">
      <c r="A1135" s="38">
        <v>44686</v>
      </c>
      <c r="B1135" s="48">
        <v>-0.55295502290539789</v>
      </c>
      <c r="C1135" s="48">
        <v>0.91859153834848917</v>
      </c>
      <c r="D1135" s="49"/>
    </row>
    <row r="1136" spans="1:4">
      <c r="A1136" s="38">
        <v>44687</v>
      </c>
      <c r="B1136" s="48">
        <v>-0.48309810975290685</v>
      </c>
      <c r="C1136" s="48">
        <v>0.96275080434333604</v>
      </c>
      <c r="D1136" s="49"/>
    </row>
    <row r="1137" spans="1:4">
      <c r="A1137" s="38">
        <v>44690</v>
      </c>
      <c r="B1137" s="48">
        <v>-0.45286163008894065</v>
      </c>
      <c r="C1137" s="48">
        <v>0.99765918647403262</v>
      </c>
      <c r="D1137" s="49"/>
    </row>
    <row r="1138" spans="1:4">
      <c r="A1138" s="38">
        <v>44691</v>
      </c>
      <c r="B1138" s="48">
        <v>-0.48599119751898212</v>
      </c>
      <c r="C1138" s="48">
        <v>0.96131808416248166</v>
      </c>
      <c r="D1138" s="49"/>
    </row>
    <row r="1139" spans="1:4">
      <c r="A1139" s="38">
        <v>44692</v>
      </c>
      <c r="B1139" s="48">
        <v>-0.51405532818312882</v>
      </c>
      <c r="C1139" s="48">
        <v>0.87585884230441324</v>
      </c>
      <c r="D1139" s="49"/>
    </row>
    <row r="1140" spans="1:4">
      <c r="A1140" s="38">
        <v>44693</v>
      </c>
      <c r="B1140" s="48">
        <v>-0.55953258679360085</v>
      </c>
      <c r="C1140" s="48">
        <v>0.95195745611294058</v>
      </c>
      <c r="D1140" s="49"/>
    </row>
    <row r="1141" spans="1:4">
      <c r="A1141" s="38">
        <v>44694</v>
      </c>
      <c r="B1141" s="48">
        <v>-0.55363596003284044</v>
      </c>
      <c r="C1141" s="48">
        <v>0.97496591576826186</v>
      </c>
      <c r="D1141" s="49"/>
    </row>
    <row r="1142" spans="1:4">
      <c r="A1142" s="38">
        <v>44697</v>
      </c>
      <c r="B1142" s="48">
        <v>-0.53472103365261603</v>
      </c>
      <c r="C1142" s="48">
        <v>0.97330398928984307</v>
      </c>
      <c r="D1142" s="49"/>
    </row>
    <row r="1143" spans="1:4">
      <c r="A1143" s="38">
        <v>44698</v>
      </c>
      <c r="B1143" s="48">
        <v>-0.52406159604230673</v>
      </c>
      <c r="C1143" s="48">
        <v>0.94188165983503058</v>
      </c>
      <c r="D1143" s="49"/>
    </row>
    <row r="1144" spans="1:4">
      <c r="A1144" s="38">
        <v>44699</v>
      </c>
      <c r="B1144" s="48">
        <v>-0.52969559334961835</v>
      </c>
      <c r="C1144" s="48">
        <v>0.90316986789593179</v>
      </c>
      <c r="D1144" s="49"/>
    </row>
    <row r="1145" spans="1:4">
      <c r="A1145" s="38">
        <v>44700</v>
      </c>
      <c r="B1145" s="48">
        <v>-0.49608749128088742</v>
      </c>
      <c r="C1145" s="48">
        <v>0.90393925190529556</v>
      </c>
      <c r="D1145" s="49"/>
    </row>
    <row r="1146" spans="1:4">
      <c r="A1146" s="38">
        <v>44701</v>
      </c>
      <c r="B1146" s="48">
        <v>-0.54161319933725283</v>
      </c>
      <c r="C1146" s="48">
        <v>0.83748906391902134</v>
      </c>
      <c r="D1146" s="49"/>
    </row>
    <row r="1147" spans="1:4">
      <c r="A1147" s="38">
        <v>44704</v>
      </c>
      <c r="B1147" s="48">
        <v>-0.5400330593556022</v>
      </c>
      <c r="C1147" s="48">
        <v>0.8354666863770932</v>
      </c>
      <c r="D1147" s="49"/>
    </row>
    <row r="1148" spans="1:4">
      <c r="A1148" s="38">
        <v>44705</v>
      </c>
      <c r="B1148" s="48">
        <v>-0.55357862205087116</v>
      </c>
      <c r="C1148" s="48">
        <v>0.84468433388421849</v>
      </c>
      <c r="D1148" s="49"/>
    </row>
    <row r="1149" spans="1:4">
      <c r="A1149" s="38">
        <v>44706</v>
      </c>
      <c r="B1149" s="48">
        <v>-0.55110808655925836</v>
      </c>
      <c r="C1149" s="48">
        <v>0.8136143229052496</v>
      </c>
      <c r="D1149" s="49"/>
    </row>
    <row r="1150" spans="1:4">
      <c r="A1150" s="38">
        <v>44707</v>
      </c>
      <c r="B1150" s="48">
        <v>-0.55586380332771623</v>
      </c>
      <c r="C1150" s="48">
        <v>0.86140213764886353</v>
      </c>
      <c r="D1150" s="49"/>
    </row>
    <row r="1151" spans="1:4">
      <c r="A1151" s="38">
        <v>44708</v>
      </c>
      <c r="B1151" s="48">
        <v>-0.57606086783241262</v>
      </c>
      <c r="C1151" s="48">
        <v>0.84739956112659243</v>
      </c>
      <c r="D1151" s="49"/>
    </row>
    <row r="1152" spans="1:4">
      <c r="A1152" s="38">
        <v>44711</v>
      </c>
      <c r="B1152" s="48">
        <v>-0.57654956945066083</v>
      </c>
      <c r="C1152" s="48">
        <v>0.84699988880374122</v>
      </c>
      <c r="D1152" s="49"/>
    </row>
    <row r="1153" spans="1:4">
      <c r="A1153" s="38">
        <v>44712</v>
      </c>
      <c r="B1153" s="48">
        <v>-0.52911572695569831</v>
      </c>
      <c r="C1153" s="48">
        <v>0.83355787501204637</v>
      </c>
      <c r="D1153" s="49"/>
    </row>
    <row r="1154" spans="1:4">
      <c r="A1154" s="38">
        <v>44713</v>
      </c>
      <c r="B1154" s="48">
        <v>-0.49803234992904499</v>
      </c>
      <c r="C1154" s="48">
        <v>0.86309793711144778</v>
      </c>
      <c r="D1154" s="49"/>
    </row>
    <row r="1155" spans="1:4">
      <c r="A1155" s="38">
        <v>44714</v>
      </c>
      <c r="B1155" s="48">
        <v>-0.46723912582581328</v>
      </c>
      <c r="C1155" s="48">
        <v>0.9063477409245958</v>
      </c>
      <c r="D1155" s="49"/>
    </row>
    <row r="1156" spans="1:4">
      <c r="A1156" s="38">
        <v>44715</v>
      </c>
      <c r="B1156" s="48">
        <v>-0.46067254601013774</v>
      </c>
      <c r="C1156" s="48">
        <v>0.89481938266251027</v>
      </c>
      <c r="D1156" s="49"/>
    </row>
    <row r="1157" spans="1:4">
      <c r="A1157" s="38">
        <v>44718</v>
      </c>
      <c r="B1157" s="48">
        <v>-0.45918402437529293</v>
      </c>
      <c r="C1157" s="48">
        <v>0.92320874320939061</v>
      </c>
      <c r="D1157" s="49"/>
    </row>
    <row r="1158" spans="1:4">
      <c r="A1158" s="38">
        <v>44719</v>
      </c>
      <c r="B1158" s="48">
        <v>-0.43864274212519072</v>
      </c>
      <c r="C1158" s="48">
        <v>0.96069527712791436</v>
      </c>
      <c r="D1158" s="49"/>
    </row>
    <row r="1159" spans="1:4">
      <c r="A1159" s="38">
        <v>44720</v>
      </c>
      <c r="B1159" s="48">
        <v>-0.42322662654408311</v>
      </c>
      <c r="C1159" s="48">
        <v>0.98601731210651822</v>
      </c>
      <c r="D1159" s="49"/>
    </row>
    <row r="1160" spans="1:4">
      <c r="A1160" s="38">
        <v>44721</v>
      </c>
      <c r="B1160" s="48">
        <v>-0.39432216621753613</v>
      </c>
      <c r="C1160" s="48">
        <v>1.0133706041318467</v>
      </c>
      <c r="D1160" s="49"/>
    </row>
    <row r="1161" spans="1:4">
      <c r="A1161" s="38">
        <v>44722</v>
      </c>
      <c r="B1161" s="48">
        <v>-0.33427581796034972</v>
      </c>
      <c r="C1161" s="48">
        <v>1.0193678286813552</v>
      </c>
      <c r="D1161" s="49"/>
    </row>
    <row r="1162" spans="1:4">
      <c r="A1162" s="38">
        <v>44725</v>
      </c>
      <c r="B1162" s="48">
        <v>-0.25854659084187465</v>
      </c>
      <c r="C1162" s="48">
        <v>1.0557342279624242</v>
      </c>
      <c r="D1162" s="49"/>
    </row>
    <row r="1163" spans="1:4">
      <c r="A1163" s="38">
        <v>44726</v>
      </c>
      <c r="B1163" s="48">
        <v>-0.21747015967140232</v>
      </c>
      <c r="C1163" s="48">
        <v>1.0688939355832043</v>
      </c>
      <c r="D1163" s="49"/>
    </row>
    <row r="1164" spans="1:4">
      <c r="A1164" s="38">
        <v>44727</v>
      </c>
      <c r="B1164" s="48">
        <v>-0.24848478641833704</v>
      </c>
      <c r="C1164" s="48">
        <v>1.0946755083235793</v>
      </c>
      <c r="D1164" s="49"/>
    </row>
    <row r="1165" spans="1:4">
      <c r="A1165" s="38">
        <v>44728</v>
      </c>
      <c r="B1165" s="48">
        <v>-0.15063291321948297</v>
      </c>
      <c r="C1165" s="48">
        <v>1.0768365641733739</v>
      </c>
      <c r="D1165" s="49"/>
    </row>
    <row r="1166" spans="1:4">
      <c r="A1166" s="38">
        <v>44729</v>
      </c>
      <c r="B1166" s="48">
        <v>-0.17723554019367771</v>
      </c>
      <c r="C1166" s="48">
        <v>1.0708898440415169</v>
      </c>
      <c r="D1166" s="49"/>
    </row>
    <row r="1167" spans="1:4">
      <c r="A1167" s="38">
        <v>44732</v>
      </c>
      <c r="B1167" s="48">
        <v>-0.18042274776506861</v>
      </c>
      <c r="C1167" s="48">
        <v>1.0751465065068311</v>
      </c>
      <c r="D1167" s="49"/>
    </row>
    <row r="1168" spans="1:4">
      <c r="A1168" s="38">
        <v>44733</v>
      </c>
      <c r="B1168" s="48">
        <v>-0.16966822350101771</v>
      </c>
      <c r="C1168" s="48">
        <v>1.034182132374321</v>
      </c>
      <c r="D1168" s="49"/>
    </row>
    <row r="1169" spans="1:4">
      <c r="A1169" s="38">
        <v>44734</v>
      </c>
      <c r="B1169" s="48">
        <v>-0.19521556381070226</v>
      </c>
      <c r="C1169" s="48">
        <v>0.98906190631923596</v>
      </c>
      <c r="D1169" s="49"/>
    </row>
    <row r="1170" spans="1:4">
      <c r="A1170" s="38">
        <v>44735</v>
      </c>
      <c r="B1170" s="48">
        <v>-0.25726739978833801</v>
      </c>
      <c r="C1170" s="48">
        <v>0.95027230273881569</v>
      </c>
      <c r="D1170" s="49"/>
    </row>
    <row r="1171" spans="1:4">
      <c r="A1171" s="38">
        <v>44736</v>
      </c>
      <c r="B1171" s="48">
        <v>-0.28272764449534032</v>
      </c>
      <c r="C1171" s="48">
        <v>0.93380823718603034</v>
      </c>
      <c r="D1171" s="49"/>
    </row>
    <row r="1172" spans="1:4">
      <c r="A1172" s="38">
        <v>44739</v>
      </c>
      <c r="B1172" s="48">
        <v>-0.27614578370000853</v>
      </c>
      <c r="C1172" s="48">
        <v>0.94349890510077694</v>
      </c>
      <c r="D1172" s="49"/>
    </row>
    <row r="1173" spans="1:4">
      <c r="A1173" s="38">
        <v>44740</v>
      </c>
      <c r="B1173" s="48">
        <v>-0.26905471821889188</v>
      </c>
      <c r="C1173" s="48">
        <v>0.99657998086060207</v>
      </c>
      <c r="D1173" s="49"/>
    </row>
    <row r="1174" spans="1:4">
      <c r="A1174" s="38">
        <v>44741</v>
      </c>
      <c r="B1174" s="48">
        <v>-0.29320778349829157</v>
      </c>
      <c r="C1174" s="48">
        <v>0.98140671405375357</v>
      </c>
      <c r="D1174" s="49"/>
    </row>
    <row r="1175" spans="1:4">
      <c r="A1175" s="38">
        <v>44742</v>
      </c>
      <c r="B1175" s="48">
        <v>-0.26963181781483914</v>
      </c>
      <c r="C1175" s="48">
        <v>1.0028713137926486</v>
      </c>
      <c r="D1175" s="49"/>
    </row>
    <row r="1176" spans="1:4">
      <c r="A1176" s="38">
        <v>44743</v>
      </c>
      <c r="B1176" s="48">
        <v>-0.32226471456746048</v>
      </c>
      <c r="C1176" s="48">
        <v>0.94096057158494684</v>
      </c>
      <c r="D1176" s="49"/>
    </row>
    <row r="1177" spans="1:4">
      <c r="A1177" s="38">
        <v>44746</v>
      </c>
      <c r="B1177" s="48">
        <v>-0.3295656236285327</v>
      </c>
      <c r="C1177" s="48">
        <v>0.93971482785219873</v>
      </c>
      <c r="D1177" s="49"/>
    </row>
    <row r="1178" spans="1:4">
      <c r="A1178" s="38">
        <v>44747</v>
      </c>
      <c r="B1178" s="48">
        <v>-0.33735250887561991</v>
      </c>
      <c r="C1178" s="48">
        <v>0.90668574532824764</v>
      </c>
      <c r="D1178" s="49"/>
    </row>
    <row r="1179" spans="1:4">
      <c r="A1179" s="38">
        <v>44748</v>
      </c>
      <c r="B1179" s="48">
        <v>-0.35729153854433027</v>
      </c>
      <c r="C1179" s="48">
        <v>0.87570881744282214</v>
      </c>
      <c r="D1179" s="49"/>
    </row>
    <row r="1180" spans="1:4">
      <c r="A1180" s="38">
        <v>44749</v>
      </c>
      <c r="B1180" s="48">
        <v>-0.34942954095043643</v>
      </c>
      <c r="C1180" s="48">
        <v>0.92658122001619736</v>
      </c>
      <c r="D1180" s="49"/>
    </row>
    <row r="1181" spans="1:4">
      <c r="A1181" s="38">
        <v>44750</v>
      </c>
      <c r="B1181" s="48">
        <v>-0.34530937251761484</v>
      </c>
      <c r="C1181" s="48">
        <v>0.92534103478462215</v>
      </c>
      <c r="D1181" s="49"/>
    </row>
    <row r="1182" spans="1:4">
      <c r="A1182" s="38">
        <v>44753</v>
      </c>
      <c r="B1182" s="48">
        <v>-0.35876819882394451</v>
      </c>
      <c r="C1182" s="48">
        <v>0.91500422593124597</v>
      </c>
      <c r="D1182" s="49"/>
    </row>
    <row r="1183" spans="1:4">
      <c r="A1183" s="38">
        <v>44754</v>
      </c>
      <c r="B1183" s="48">
        <v>-0.36989818626369336</v>
      </c>
      <c r="C1183" s="48">
        <v>0.91899458693704661</v>
      </c>
      <c r="D1183" s="49"/>
    </row>
    <row r="1184" spans="1:4">
      <c r="A1184" s="38">
        <v>44755</v>
      </c>
      <c r="B1184" s="48">
        <v>-0.35027947449168234</v>
      </c>
      <c r="C1184" s="48">
        <v>0.92931267367407688</v>
      </c>
      <c r="D1184" s="49"/>
    </row>
    <row r="1185" spans="1:4">
      <c r="A1185" s="38">
        <v>44756</v>
      </c>
      <c r="B1185" s="48">
        <v>-0.29845249541656516</v>
      </c>
      <c r="C1185" s="48">
        <v>0.97576697278772506</v>
      </c>
      <c r="D1185" s="49"/>
    </row>
    <row r="1186" spans="1:4">
      <c r="A1186" s="38">
        <v>44757</v>
      </c>
      <c r="B1186" s="48">
        <v>-0.33132940928958837</v>
      </c>
      <c r="C1186" s="48">
        <v>1.0223623812938267</v>
      </c>
      <c r="D1186" s="49"/>
    </row>
    <row r="1187" spans="1:4">
      <c r="A1187" s="38">
        <v>44760</v>
      </c>
      <c r="B1187" s="48">
        <v>-0.30587955567897074</v>
      </c>
      <c r="C1187" s="48">
        <v>1.0078747854265127</v>
      </c>
      <c r="D1187" s="49"/>
    </row>
    <row r="1188" spans="1:4">
      <c r="A1188" s="38">
        <v>44761</v>
      </c>
      <c r="B1188" s="48">
        <v>-0.28983856007617087</v>
      </c>
      <c r="C1188" s="48">
        <v>1.0227419164534908</v>
      </c>
      <c r="D1188" s="49"/>
    </row>
    <row r="1189" spans="1:4">
      <c r="A1189" s="38">
        <v>44762</v>
      </c>
      <c r="B1189" s="48">
        <v>-0.2982192458307279</v>
      </c>
      <c r="C1189" s="48">
        <v>1.0132933955823205</v>
      </c>
      <c r="D1189" s="49"/>
    </row>
    <row r="1190" spans="1:4">
      <c r="A1190" s="38">
        <v>44763</v>
      </c>
      <c r="B1190" s="48">
        <v>-0.30453052563844546</v>
      </c>
      <c r="C1190" s="48">
        <v>1.0314427424896133</v>
      </c>
      <c r="D1190" s="49"/>
    </row>
    <row r="1191" spans="1:4">
      <c r="A1191" s="38">
        <v>44764</v>
      </c>
      <c r="B1191" s="48">
        <v>-0.36033119283175219</v>
      </c>
      <c r="C1191" s="48">
        <v>0.95643476443154274</v>
      </c>
      <c r="D1191" s="49"/>
    </row>
    <row r="1192" spans="1:4">
      <c r="A1192" s="38">
        <v>44767</v>
      </c>
      <c r="B1192" s="48">
        <v>-0.34239717438436706</v>
      </c>
      <c r="C1192" s="48">
        <v>0.93804696619868866</v>
      </c>
      <c r="D1192" s="49"/>
    </row>
    <row r="1193" spans="1:4">
      <c r="A1193" s="38">
        <v>44768</v>
      </c>
      <c r="B1193" s="48">
        <v>-0.35616501991393024</v>
      </c>
      <c r="C1193" s="48">
        <v>0.94782218565702703</v>
      </c>
      <c r="D1193" s="49"/>
    </row>
    <row r="1194" spans="1:4">
      <c r="A1194" s="38">
        <v>44769</v>
      </c>
      <c r="B1194" s="48">
        <v>-0.35223850639690735</v>
      </c>
      <c r="C1194" s="48">
        <v>0.92724560258282818</v>
      </c>
      <c r="D1194" s="49"/>
    </row>
    <row r="1195" spans="1:4">
      <c r="A1195" s="38">
        <v>44770</v>
      </c>
      <c r="B1195" s="48">
        <v>-0.41208571833035301</v>
      </c>
      <c r="C1195" s="48">
        <v>0.89743385037362666</v>
      </c>
      <c r="D1195" s="49"/>
    </row>
    <row r="1196" spans="1:4">
      <c r="A1196" s="38">
        <v>44771</v>
      </c>
      <c r="B1196" s="48">
        <v>-0.44551213026338204</v>
      </c>
      <c r="C1196" s="48">
        <v>0.86378618196622003</v>
      </c>
      <c r="D1196" s="49"/>
    </row>
    <row r="1197" spans="1:4">
      <c r="A1197" s="38">
        <v>44774</v>
      </c>
      <c r="B1197" s="48">
        <v>-0.44274025583881454</v>
      </c>
      <c r="C1197" s="48">
        <v>0.86457907289620373</v>
      </c>
      <c r="D1197" s="49"/>
    </row>
    <row r="1198" spans="1:4">
      <c r="A1198" s="38">
        <v>44775</v>
      </c>
      <c r="B1198" s="48">
        <v>-0.46158864556147</v>
      </c>
      <c r="C1198" s="48">
        <v>0.86675407289268869</v>
      </c>
      <c r="D1198" s="49"/>
    </row>
    <row r="1199" spans="1:4">
      <c r="A1199" s="38">
        <v>44776</v>
      </c>
      <c r="B1199" s="48">
        <v>-0.45248870587151435</v>
      </c>
      <c r="C1199" s="48">
        <v>0.88635083875525489</v>
      </c>
      <c r="D1199" s="49"/>
    </row>
    <row r="1200" spans="1:4">
      <c r="A1200" s="38">
        <v>44777</v>
      </c>
      <c r="B1200" s="48">
        <v>-0.4494594175093114</v>
      </c>
      <c r="C1200" s="48">
        <v>0.87590239676172599</v>
      </c>
      <c r="D1200" s="49"/>
    </row>
    <row r="1201" spans="1:4">
      <c r="A1201" s="38">
        <v>44778</v>
      </c>
      <c r="B1201" s="48">
        <v>-0.44814460438425163</v>
      </c>
      <c r="C1201" s="48">
        <v>0.84474930161354278</v>
      </c>
      <c r="D1201" s="49"/>
    </row>
    <row r="1202" spans="1:4">
      <c r="A1202" s="38">
        <v>44781</v>
      </c>
      <c r="B1202" s="48">
        <v>-0.44292189335516474</v>
      </c>
      <c r="C1202" s="48">
        <v>0.86746540138172501</v>
      </c>
      <c r="D1202" s="49"/>
    </row>
    <row r="1203" spans="1:4">
      <c r="A1203" s="38">
        <v>44782</v>
      </c>
      <c r="B1203" s="48">
        <v>-0.43683377834045956</v>
      </c>
      <c r="C1203" s="48">
        <v>0.89456088951980739</v>
      </c>
      <c r="D1203" s="49"/>
    </row>
    <row r="1204" spans="1:4">
      <c r="A1204" s="38">
        <v>44783</v>
      </c>
      <c r="B1204" s="48">
        <v>-0.42342129277923168</v>
      </c>
      <c r="C1204" s="48">
        <v>0.8638929920540398</v>
      </c>
      <c r="D1204" s="49"/>
    </row>
    <row r="1205" spans="1:4">
      <c r="A1205" s="38">
        <v>44784</v>
      </c>
      <c r="B1205" s="48">
        <v>-0.39930175194729906</v>
      </c>
      <c r="C1205" s="48">
        <v>0.86414801081947668</v>
      </c>
      <c r="D1205" s="49"/>
    </row>
    <row r="1206" spans="1:4">
      <c r="A1206" s="38">
        <v>44785</v>
      </c>
      <c r="B1206" s="48">
        <v>-0.41647156401911523</v>
      </c>
      <c r="C1206" s="48">
        <v>0.85233887761757499</v>
      </c>
      <c r="D1206" s="49"/>
    </row>
    <row r="1207" spans="1:4">
      <c r="A1207" s="38">
        <v>44788</v>
      </c>
      <c r="B1207" s="48">
        <v>-0.47907654188536519</v>
      </c>
      <c r="C1207" s="48">
        <v>0.85969903278528259</v>
      </c>
      <c r="D1207" s="49"/>
    </row>
    <row r="1208" spans="1:4">
      <c r="A1208" s="38">
        <v>44789</v>
      </c>
      <c r="B1208" s="48">
        <v>-0.47444750337160568</v>
      </c>
      <c r="C1208" s="48">
        <v>0.86662613251332399</v>
      </c>
      <c r="D1208" s="49"/>
    </row>
    <row r="1209" spans="1:4">
      <c r="A1209" s="38">
        <v>44790</v>
      </c>
      <c r="B1209" s="48">
        <v>-0.4462395155642539</v>
      </c>
      <c r="C1209" s="48">
        <v>0.86639620823105135</v>
      </c>
      <c r="D1209" s="49"/>
    </row>
    <row r="1210" spans="1:4">
      <c r="A1210" s="38">
        <v>44791</v>
      </c>
      <c r="B1210" s="48">
        <v>-0.45380503968634195</v>
      </c>
      <c r="C1210" s="48">
        <v>0.87516170097894408</v>
      </c>
      <c r="D1210" s="49"/>
    </row>
    <row r="1211" spans="1:4">
      <c r="A1211" s="38">
        <v>44792</v>
      </c>
      <c r="B1211" s="48">
        <v>-0.42684287006122262</v>
      </c>
      <c r="C1211" s="48">
        <v>0.91768540328973558</v>
      </c>
      <c r="D1211" s="49"/>
    </row>
    <row r="1212" spans="1:4">
      <c r="A1212" s="38">
        <v>44795</v>
      </c>
      <c r="B1212" s="48">
        <v>-0.36153291498730111</v>
      </c>
      <c r="C1212" s="48">
        <v>0.96959210267824503</v>
      </c>
      <c r="D1212" s="49"/>
    </row>
    <row r="1213" spans="1:4">
      <c r="A1213" s="38">
        <v>44796</v>
      </c>
      <c r="B1213" s="48">
        <v>-0.30378456275577759</v>
      </c>
      <c r="C1213" s="48">
        <v>0.95893635343187122</v>
      </c>
      <c r="D1213" s="49"/>
    </row>
    <row r="1214" spans="1:4">
      <c r="A1214" s="38">
        <v>44797</v>
      </c>
      <c r="B1214" s="48">
        <v>-0.28348378013926584</v>
      </c>
      <c r="C1214" s="48">
        <v>0.95432457139939153</v>
      </c>
      <c r="D1214" s="49"/>
    </row>
    <row r="1215" spans="1:4">
      <c r="A1215" s="38">
        <v>44798</v>
      </c>
      <c r="B1215" s="48">
        <v>-0.29749258214524044</v>
      </c>
      <c r="C1215" s="48">
        <v>0.99033098337445391</v>
      </c>
      <c r="D1215" s="49"/>
    </row>
    <row r="1216" spans="1:4">
      <c r="A1216" s="38">
        <v>44799</v>
      </c>
      <c r="B1216" s="48">
        <v>-0.28728897917185559</v>
      </c>
      <c r="C1216" s="48">
        <v>0.99485111376563307</v>
      </c>
      <c r="D1216" s="49"/>
    </row>
    <row r="1217" spans="1:4">
      <c r="A1217" s="38">
        <v>44802</v>
      </c>
      <c r="B1217" s="48">
        <v>-0.22850416814240654</v>
      </c>
      <c r="C1217" s="48">
        <v>1.0584805084411093</v>
      </c>
      <c r="D1217" s="49"/>
    </row>
    <row r="1218" spans="1:4">
      <c r="A1218" s="38">
        <v>44803</v>
      </c>
      <c r="B1218" s="48">
        <v>-0.23230656206315231</v>
      </c>
      <c r="C1218" s="48">
        <v>1.0135733988635367</v>
      </c>
      <c r="D1218" s="49"/>
    </row>
    <row r="1219" spans="1:4">
      <c r="A1219" s="38">
        <v>44804</v>
      </c>
      <c r="B1219" s="48">
        <v>-0.21464211101938835</v>
      </c>
      <c r="C1219" s="48">
        <v>1.0061002393227583</v>
      </c>
      <c r="D1219" s="49"/>
    </row>
    <row r="1220" spans="1:4">
      <c r="A1220" s="38">
        <v>44805</v>
      </c>
      <c r="B1220" s="48">
        <v>-0.18333617916661543</v>
      </c>
      <c r="C1220" s="48">
        <v>1.0349147452696068</v>
      </c>
      <c r="D1220" s="49"/>
    </row>
    <row r="1221" spans="1:4">
      <c r="A1221" s="38">
        <v>44806</v>
      </c>
      <c r="B1221" s="48">
        <v>-0.20691593157226496</v>
      </c>
      <c r="C1221" s="48">
        <v>1.054268449552797</v>
      </c>
      <c r="D1221" s="49"/>
    </row>
    <row r="1222" spans="1:4">
      <c r="A1222" s="38">
        <v>44809</v>
      </c>
      <c r="B1222" s="48">
        <v>-0.19056320373795566</v>
      </c>
      <c r="C1222" s="48">
        <v>1.047813307496259</v>
      </c>
      <c r="D1222" s="49"/>
    </row>
    <row r="1223" spans="1:4">
      <c r="A1223" s="38">
        <v>44810</v>
      </c>
      <c r="B1223" s="48">
        <v>-0.13959763548510223</v>
      </c>
      <c r="C1223" s="48">
        <v>1.043622553412179</v>
      </c>
      <c r="D1223" s="49"/>
    </row>
    <row r="1224" spans="1:4">
      <c r="A1224" s="38">
        <v>44811</v>
      </c>
      <c r="B1224" s="48">
        <v>-0.14971809593622382</v>
      </c>
      <c r="C1224" s="48">
        <v>1.0949121576748697</v>
      </c>
      <c r="D1224" s="49"/>
    </row>
    <row r="1225" spans="1:4">
      <c r="A1225" s="38">
        <v>44812</v>
      </c>
      <c r="B1225" s="48">
        <v>-0.14091025770767185</v>
      </c>
      <c r="C1225" s="48">
        <v>1.0566884857118557</v>
      </c>
      <c r="D1225" s="49"/>
    </row>
    <row r="1226" spans="1:4">
      <c r="A1226" s="38">
        <v>44813</v>
      </c>
      <c r="B1226" s="48">
        <v>-0.1590693596451575</v>
      </c>
      <c r="C1226" s="48">
        <v>0.98492155761354938</v>
      </c>
      <c r="D1226" s="49"/>
    </row>
    <row r="1227" spans="1:4">
      <c r="A1227" s="38">
        <v>44816</v>
      </c>
      <c r="B1227" s="48">
        <v>-0.17739193104101297</v>
      </c>
      <c r="C1227" s="48">
        <v>0.97228998184888538</v>
      </c>
      <c r="D1227" s="49"/>
    </row>
    <row r="1228" spans="1:4">
      <c r="A1228" s="38">
        <v>44817</v>
      </c>
      <c r="B1228" s="48">
        <v>-0.17947886866258816</v>
      </c>
      <c r="C1228" s="48">
        <v>0.95201105651611095</v>
      </c>
      <c r="D1228" s="49"/>
    </row>
    <row r="1229" spans="1:4">
      <c r="A1229" s="38">
        <v>44818</v>
      </c>
      <c r="B1229" s="48">
        <v>-0.15990905386898535</v>
      </c>
      <c r="C1229" s="48">
        <v>1.0196565544767155</v>
      </c>
      <c r="D1229" s="49"/>
    </row>
    <row r="1230" spans="1:4">
      <c r="A1230" s="38">
        <v>44819</v>
      </c>
      <c r="B1230" s="48">
        <v>-0.15031902471346431</v>
      </c>
      <c r="C1230" s="48">
        <v>1.0235407571351296</v>
      </c>
      <c r="D1230" s="49"/>
    </row>
    <row r="1231" spans="1:4">
      <c r="A1231" s="38">
        <v>44820</v>
      </c>
      <c r="B1231" s="48">
        <v>-0.1364058423253095</v>
      </c>
      <c r="C1231" s="48">
        <v>1.0552085190909632</v>
      </c>
      <c r="D1231" s="49"/>
    </row>
    <row r="1232" spans="1:4">
      <c r="A1232" s="38">
        <v>44823</v>
      </c>
      <c r="B1232" s="48">
        <v>-0.13659943227976182</v>
      </c>
      <c r="C1232" s="48">
        <v>1.0377378812041123</v>
      </c>
      <c r="D1232" s="49"/>
    </row>
    <row r="1233" spans="1:4">
      <c r="A1233" s="38">
        <v>44824</v>
      </c>
      <c r="B1233" s="48">
        <v>-0.1249871715303978</v>
      </c>
      <c r="C1233" s="48">
        <v>1.0311872603333034</v>
      </c>
      <c r="D1233" s="49"/>
    </row>
    <row r="1234" spans="1:4">
      <c r="A1234" s="38">
        <v>44825</v>
      </c>
      <c r="B1234" s="48">
        <v>-0.10504093291151245</v>
      </c>
      <c r="C1234" s="48">
        <v>1.0495515361634993</v>
      </c>
      <c r="D1234" s="49"/>
    </row>
    <row r="1235" spans="1:4">
      <c r="A1235" s="38">
        <v>44826</v>
      </c>
      <c r="B1235" s="48">
        <v>-8.0257957408030253E-2</v>
      </c>
      <c r="C1235" s="48">
        <v>1.0624255710328394</v>
      </c>
      <c r="D1235" s="49"/>
    </row>
    <row r="1236" spans="1:4">
      <c r="A1236" s="38">
        <v>44827</v>
      </c>
      <c r="B1236" s="48">
        <v>-8.9867382155981654E-2</v>
      </c>
      <c r="C1236" s="48">
        <v>1.0845001677670696</v>
      </c>
      <c r="D1236" s="49"/>
    </row>
    <row r="1237" spans="1:4">
      <c r="A1237" s="38">
        <v>44830</v>
      </c>
      <c r="B1237" s="48">
        <v>-2.025045190509718E-2</v>
      </c>
      <c r="C1237" s="48">
        <v>1.1516006978881494</v>
      </c>
      <c r="D1237" s="49"/>
    </row>
    <row r="1238" spans="1:4">
      <c r="A1238" s="38">
        <v>44831</v>
      </c>
      <c r="B1238" s="48">
        <v>5.2028772880604146E-2</v>
      </c>
      <c r="C1238" s="48">
        <v>1.1433528936452773</v>
      </c>
      <c r="D1238" s="49"/>
    </row>
    <row r="1239" spans="1:4">
      <c r="A1239" s="38">
        <v>44832</v>
      </c>
      <c r="B1239" s="48">
        <v>6.3132477723762098E-2</v>
      </c>
      <c r="C1239" s="48">
        <v>1.2172605071736513</v>
      </c>
      <c r="D1239" s="49"/>
    </row>
    <row r="1240" spans="1:4">
      <c r="A1240" s="38">
        <v>44833</v>
      </c>
      <c r="B1240" s="48">
        <v>7.4183847535942288E-2</v>
      </c>
      <c r="C1240" s="48">
        <v>1.2018410982501944</v>
      </c>
      <c r="D1240" s="49"/>
    </row>
    <row r="1241" spans="1:4">
      <c r="A1241" s="38">
        <v>44834</v>
      </c>
      <c r="B1241" s="48">
        <v>5.8572941725817687E-2</v>
      </c>
      <c r="C1241" s="48">
        <v>1.1452113287993884</v>
      </c>
      <c r="D1241" s="49"/>
    </row>
    <row r="1242" spans="1:4">
      <c r="A1242" s="38">
        <v>44837</v>
      </c>
      <c r="B1242" s="48">
        <v>5.8305286250603508E-2</v>
      </c>
      <c r="C1242" s="48">
        <v>1.1394281072995656</v>
      </c>
      <c r="D1242" s="49"/>
    </row>
    <row r="1243" spans="1:4">
      <c r="A1243" s="38">
        <v>44838</v>
      </c>
      <c r="B1243" s="48">
        <v>-1.9184695418341655E-2</v>
      </c>
      <c r="C1243" s="48">
        <v>1.0902878762671566</v>
      </c>
      <c r="D1243" s="49"/>
    </row>
    <row r="1244" spans="1:4">
      <c r="A1244" s="38">
        <v>44839</v>
      </c>
      <c r="B1244" s="48">
        <v>1.5850391517055626E-2</v>
      </c>
      <c r="C1244" s="48">
        <v>1.0966140153365598</v>
      </c>
      <c r="D1244" s="49"/>
    </row>
    <row r="1245" spans="1:4">
      <c r="A1245" s="38">
        <v>44840</v>
      </c>
      <c r="B1245" s="48">
        <v>9.3459852726614223E-4</v>
      </c>
      <c r="C1245" s="48">
        <v>1.1252946857423796</v>
      </c>
      <c r="D1245" s="49"/>
    </row>
    <row r="1246" spans="1:4">
      <c r="A1246" s="38">
        <v>44841</v>
      </c>
      <c r="B1246" s="48">
        <v>4.5957211253602567E-2</v>
      </c>
      <c r="C1246" s="48">
        <v>1.1672281772866002</v>
      </c>
      <c r="D1246" s="49"/>
    </row>
    <row r="1247" spans="1:4">
      <c r="A1247" s="38">
        <v>44844</v>
      </c>
      <c r="B1247" s="48">
        <v>5.8693363550711586E-2</v>
      </c>
      <c r="C1247" s="48">
        <v>1.1975884778272416</v>
      </c>
      <c r="D1247" s="49"/>
    </row>
    <row r="1248" spans="1:4">
      <c r="A1248" s="38">
        <v>44845</v>
      </c>
      <c r="B1248" s="48">
        <v>0.13154960350589451</v>
      </c>
      <c r="C1248" s="48">
        <v>1.2041373391862062</v>
      </c>
      <c r="D1248" s="49"/>
    </row>
    <row r="1249" spans="1:4">
      <c r="A1249" s="38">
        <v>44846</v>
      </c>
      <c r="B1249" s="48">
        <v>0.15788243591235751</v>
      </c>
      <c r="C1249" s="48">
        <v>1.1967965808146832</v>
      </c>
      <c r="D1249" s="49"/>
    </row>
    <row r="1250" spans="1:4">
      <c r="A1250" s="38">
        <v>44847</v>
      </c>
      <c r="B1250" s="48">
        <v>0.16854795428755748</v>
      </c>
      <c r="C1250" s="48">
        <v>1.178804084328962</v>
      </c>
      <c r="D1250" s="49"/>
    </row>
    <row r="1251" spans="1:4">
      <c r="A1251" s="38">
        <v>44848</v>
      </c>
      <c r="B1251" s="48">
        <v>0.13625105262405507</v>
      </c>
      <c r="C1251" s="48">
        <v>1.161761720791288</v>
      </c>
      <c r="D1251" s="49"/>
    </row>
    <row r="1252" spans="1:4">
      <c r="A1252" s="38">
        <v>44851</v>
      </c>
      <c r="B1252" s="48">
        <v>0.14153119871175243</v>
      </c>
      <c r="C1252" s="48">
        <v>1.13827609454989</v>
      </c>
      <c r="D1252" s="49"/>
    </row>
    <row r="1253" spans="1:4">
      <c r="A1253" s="38">
        <v>44852</v>
      </c>
      <c r="B1253" s="48">
        <v>0.11481288999697874</v>
      </c>
      <c r="C1253" s="48">
        <v>1.1332474397795587</v>
      </c>
      <c r="D1253" s="49"/>
    </row>
    <row r="1254" spans="1:4">
      <c r="A1254" s="38">
        <v>44853</v>
      </c>
      <c r="B1254" s="48">
        <v>0.13822213317782195</v>
      </c>
      <c r="C1254" s="48">
        <v>1.1714558220243489</v>
      </c>
      <c r="D1254" s="49"/>
    </row>
    <row r="1255" spans="1:4">
      <c r="A1255" s="38">
        <v>44854</v>
      </c>
      <c r="B1255" s="48">
        <v>0.16623296382774971</v>
      </c>
      <c r="C1255" s="48">
        <v>1.2029539780792309</v>
      </c>
      <c r="D1255" s="49"/>
    </row>
    <row r="1256" spans="1:4">
      <c r="A1256" s="38">
        <v>44855</v>
      </c>
      <c r="B1256" s="48">
        <v>0.19896546216259814</v>
      </c>
      <c r="C1256" s="48">
        <v>1.2146511029801026</v>
      </c>
      <c r="D1256" s="49"/>
    </row>
    <row r="1257" spans="1:4">
      <c r="A1257" s="38">
        <v>44858</v>
      </c>
      <c r="B1257" s="48">
        <v>0.14795921177901716</v>
      </c>
      <c r="C1257" s="48">
        <v>1.184404853785342</v>
      </c>
      <c r="D1257" s="49"/>
    </row>
    <row r="1258" spans="1:4">
      <c r="A1258" s="38">
        <v>44859</v>
      </c>
      <c r="B1258" s="48">
        <v>0.14153681600987955</v>
      </c>
      <c r="C1258" s="48">
        <v>1.2025712387630596</v>
      </c>
      <c r="D1258" s="49"/>
    </row>
    <row r="1259" spans="1:4">
      <c r="A1259" s="38">
        <v>44860</v>
      </c>
      <c r="B1259" s="48">
        <v>9.8647074801526388E-2</v>
      </c>
      <c r="C1259" s="48">
        <v>1.100736702045688</v>
      </c>
      <c r="D1259" s="49"/>
    </row>
    <row r="1260" spans="1:4">
      <c r="A1260" s="38">
        <v>44861</v>
      </c>
      <c r="B1260" s="48">
        <v>7.1433784354654875E-2</v>
      </c>
      <c r="C1260" s="48">
        <v>1.1003325785355542</v>
      </c>
      <c r="D1260" s="49"/>
    </row>
    <row r="1261" spans="1:4">
      <c r="A1261" s="38">
        <v>44862</v>
      </c>
      <c r="B1261" s="48">
        <v>4.7314132606220236E-2</v>
      </c>
      <c r="C1261" s="48">
        <v>1.0975898737486911</v>
      </c>
      <c r="D1261" s="49"/>
    </row>
    <row r="1262" spans="1:4">
      <c r="A1262" s="38">
        <v>44865</v>
      </c>
      <c r="B1262" s="48">
        <v>5.1811033741294019E-2</v>
      </c>
      <c r="C1262" s="48">
        <v>1.1161329026788003</v>
      </c>
      <c r="D1262" s="49"/>
    </row>
    <row r="1263" spans="1:4">
      <c r="A1263" s="38">
        <v>44866</v>
      </c>
      <c r="B1263" s="48">
        <v>3.5949286676465839E-2</v>
      </c>
      <c r="C1263" s="48">
        <v>1.113740956195433</v>
      </c>
      <c r="D1263" s="49"/>
    </row>
    <row r="1264" spans="1:4">
      <c r="A1264" s="38">
        <v>44867</v>
      </c>
      <c r="B1264" s="48">
        <v>7.9006253074938179E-2</v>
      </c>
      <c r="C1264" s="48">
        <v>1.066315528999038</v>
      </c>
      <c r="D1264" s="49"/>
    </row>
    <row r="1265" spans="1:4">
      <c r="A1265" s="38">
        <v>44868</v>
      </c>
      <c r="B1265" s="48">
        <v>8.6205986977600027E-2</v>
      </c>
      <c r="C1265" s="48">
        <v>1.1244791518845172</v>
      </c>
      <c r="D1265" s="49"/>
    </row>
    <row r="1266" spans="1:4">
      <c r="A1266" s="38">
        <v>44869</v>
      </c>
      <c r="B1266" s="48">
        <v>0.12462884858524466</v>
      </c>
      <c r="C1266" s="48">
        <v>1.0897097625764156</v>
      </c>
      <c r="D1266" s="49"/>
    </row>
    <row r="1267" spans="1:4">
      <c r="A1267" s="38">
        <v>44872</v>
      </c>
      <c r="B1267" s="48">
        <v>0.13925314432898483</v>
      </c>
      <c r="C1267" s="48">
        <v>1.0801656923491574</v>
      </c>
      <c r="D1267" s="49"/>
    </row>
    <row r="1268" spans="1:4">
      <c r="A1268" s="38">
        <v>44873</v>
      </c>
      <c r="B1268" s="48">
        <v>0.12987567036422237</v>
      </c>
      <c r="C1268" s="48">
        <v>1.0568711996958766</v>
      </c>
      <c r="D1268" s="49"/>
    </row>
    <row r="1269" spans="1:4">
      <c r="A1269" s="38">
        <v>44874</v>
      </c>
      <c r="B1269" s="48">
        <v>7.6867217241016791E-2</v>
      </c>
      <c r="C1269" s="48">
        <v>1.065415731576514</v>
      </c>
      <c r="D1269" s="49"/>
    </row>
    <row r="1270" spans="1:4">
      <c r="A1270" s="38">
        <v>44875</v>
      </c>
      <c r="B1270" s="48">
        <v>-2.8279895490041645E-3</v>
      </c>
      <c r="C1270" s="48">
        <v>1.0268606023017215</v>
      </c>
      <c r="D1270" s="49"/>
    </row>
    <row r="1271" spans="1:4">
      <c r="A1271" s="38">
        <v>44876</v>
      </c>
      <c r="B1271" s="48">
        <v>-4.8112264785674194E-2</v>
      </c>
      <c r="C1271" s="48">
        <v>0.9974381116510882</v>
      </c>
      <c r="D1271" s="49"/>
    </row>
    <row r="1272" spans="1:4">
      <c r="A1272" s="38">
        <v>44879</v>
      </c>
      <c r="B1272" s="48">
        <v>2.1429456731432983E-3</v>
      </c>
      <c r="C1272" s="48">
        <v>0.98009377499670203</v>
      </c>
      <c r="D1272" s="49"/>
    </row>
    <row r="1273" spans="1:4">
      <c r="A1273" s="38">
        <v>44880</v>
      </c>
      <c r="B1273" s="48">
        <v>-3.3268128309207889E-3</v>
      </c>
      <c r="C1273" s="48">
        <v>0.97623749093389967</v>
      </c>
      <c r="D1273" s="49"/>
    </row>
    <row r="1274" spans="1:4">
      <c r="A1274" s="38">
        <v>44881</v>
      </c>
      <c r="B1274" s="48">
        <v>-2.6718789276026583E-2</v>
      </c>
      <c r="C1274" s="48">
        <v>0.99253609784777119</v>
      </c>
      <c r="D1274" s="49"/>
    </row>
    <row r="1275" spans="1:4">
      <c r="A1275" s="38">
        <v>44882</v>
      </c>
      <c r="B1275" s="48">
        <v>-3.818476697449609E-2</v>
      </c>
      <c r="C1275" s="48">
        <v>1.0325125457144317</v>
      </c>
      <c r="D1275" s="49"/>
    </row>
    <row r="1276" spans="1:4">
      <c r="A1276" s="38">
        <v>44883</v>
      </c>
      <c r="B1276" s="48">
        <v>-5.2898818732061842E-2</v>
      </c>
      <c r="C1276" s="48">
        <v>1.0150131114812091</v>
      </c>
      <c r="D1276" s="49"/>
    </row>
    <row r="1277" spans="1:4">
      <c r="A1277" s="38">
        <v>44886</v>
      </c>
      <c r="B1277" s="48">
        <v>-5.862034475687869E-2</v>
      </c>
      <c r="C1277" s="48">
        <v>0.99612439794615038</v>
      </c>
      <c r="D1277" s="49"/>
    </row>
    <row r="1278" spans="1:4">
      <c r="A1278" s="38">
        <v>44887</v>
      </c>
      <c r="B1278" s="48">
        <v>-7.5796598949522245E-2</v>
      </c>
      <c r="C1278" s="48">
        <v>1.000044803293781</v>
      </c>
      <c r="D1278" s="49"/>
    </row>
    <row r="1279" spans="1:4">
      <c r="A1279" s="38">
        <v>44888</v>
      </c>
      <c r="B1279" s="48">
        <v>-6.0948111531501675E-2</v>
      </c>
      <c r="C1279" s="48">
        <v>1.0142286091447603</v>
      </c>
      <c r="D1279" s="49"/>
    </row>
    <row r="1280" spans="1:4">
      <c r="A1280" s="38">
        <v>44889</v>
      </c>
      <c r="B1280" s="48">
        <v>-7.8152106299499133E-2</v>
      </c>
      <c r="C1280" s="48">
        <v>1.0044664337277878</v>
      </c>
      <c r="D1280" s="49"/>
    </row>
    <row r="1281" spans="1:4">
      <c r="A1281" s="38">
        <v>44890</v>
      </c>
      <c r="B1281" s="48">
        <v>-5.4997238425549974E-2</v>
      </c>
      <c r="C1281" s="48">
        <v>0.98869248723201064</v>
      </c>
      <c r="D1281" s="49"/>
    </row>
    <row r="1282" spans="1:4">
      <c r="A1282" s="38">
        <v>44893</v>
      </c>
      <c r="B1282" s="48">
        <v>-7.1962393314202483E-2</v>
      </c>
      <c r="C1282" s="48">
        <v>1.0285531224420061</v>
      </c>
      <c r="D1282" s="49"/>
    </row>
    <row r="1283" spans="1:4">
      <c r="A1283" s="38">
        <v>44894</v>
      </c>
      <c r="B1283" s="48">
        <v>-9.926388603771695E-2</v>
      </c>
      <c r="C1283" s="48">
        <v>1.0048297674444617</v>
      </c>
      <c r="D1283" s="49"/>
    </row>
    <row r="1284" spans="1:4">
      <c r="A1284" s="38">
        <v>44895</v>
      </c>
      <c r="B1284" s="48">
        <v>-8.9028247563501611E-2</v>
      </c>
      <c r="C1284" s="48">
        <v>0.9810356471994649</v>
      </c>
      <c r="D1284" s="49"/>
    </row>
    <row r="1285" spans="1:4">
      <c r="A1285" s="38">
        <v>44896</v>
      </c>
      <c r="B1285" s="48">
        <v>-0.11228050334170378</v>
      </c>
      <c r="C1285" s="48">
        <v>0.96423743195288336</v>
      </c>
      <c r="D1285" s="49"/>
    </row>
    <row r="1286" spans="1:4">
      <c r="A1286" s="38">
        <v>44897</v>
      </c>
      <c r="B1286" s="48">
        <v>-0.12325487652468703</v>
      </c>
      <c r="C1286" s="48">
        <v>0.94664552056539686</v>
      </c>
      <c r="D1286" s="49"/>
    </row>
    <row r="1287" spans="1:4">
      <c r="A1287" s="38">
        <v>44900</v>
      </c>
      <c r="B1287" s="48">
        <v>-0.15805268243086087</v>
      </c>
      <c r="C1287" s="48">
        <v>0.92446883260493529</v>
      </c>
      <c r="D1287" s="49"/>
    </row>
    <row r="1288" spans="1:4">
      <c r="A1288" s="38">
        <v>44901</v>
      </c>
      <c r="B1288" s="48">
        <v>-0.15779746831367777</v>
      </c>
      <c r="C1288" s="48">
        <v>0.92952347745774999</v>
      </c>
      <c r="D1288" s="49"/>
    </row>
    <row r="1289" spans="1:4">
      <c r="A1289" s="38">
        <v>44902</v>
      </c>
      <c r="B1289" s="48">
        <v>-0.13996719849532158</v>
      </c>
      <c r="C1289" s="48">
        <v>0.9588258806069031</v>
      </c>
      <c r="D1289" s="49"/>
    </row>
    <row r="1290" spans="1:4">
      <c r="A1290" s="38">
        <v>44903</v>
      </c>
      <c r="B1290" s="48">
        <v>-0.11130167764318982</v>
      </c>
      <c r="C1290" s="48">
        <v>0.97829335913899829</v>
      </c>
      <c r="D1290" s="49"/>
    </row>
    <row r="1291" spans="1:4">
      <c r="A1291" s="38">
        <v>44904</v>
      </c>
      <c r="B1291" s="48">
        <v>-8.0220556024379761E-2</v>
      </c>
      <c r="C1291" s="48">
        <v>0.98842659622534923</v>
      </c>
      <c r="D1291" s="49"/>
    </row>
    <row r="1292" spans="1:4">
      <c r="A1292" s="38">
        <v>44907</v>
      </c>
      <c r="B1292" s="48">
        <v>-8.4068118996827243E-2</v>
      </c>
      <c r="C1292" s="48">
        <v>1.0022740734127034</v>
      </c>
      <c r="D1292" s="49"/>
    </row>
    <row r="1293" spans="1:4">
      <c r="A1293" s="38">
        <v>44908</v>
      </c>
      <c r="B1293" s="48">
        <v>-7.4219356810697454E-2</v>
      </c>
      <c r="C1293" s="48">
        <v>1.0037778667248578</v>
      </c>
      <c r="D1293" s="49"/>
    </row>
    <row r="1294" spans="1:4">
      <c r="A1294" s="38">
        <v>44909</v>
      </c>
      <c r="B1294" s="48">
        <v>-7.1783327069979891E-2</v>
      </c>
      <c r="C1294" s="48">
        <v>0.97786872584046669</v>
      </c>
      <c r="D1294" s="49"/>
    </row>
    <row r="1295" spans="1:4">
      <c r="A1295" s="38">
        <v>44910</v>
      </c>
      <c r="B1295" s="48">
        <v>-3.73329755777837E-2</v>
      </c>
      <c r="C1295" s="48">
        <v>0.98032369897379701</v>
      </c>
      <c r="D1295" s="49"/>
    </row>
    <row r="1296" spans="1:4">
      <c r="A1296" s="38">
        <v>44911</v>
      </c>
      <c r="B1296" s="48">
        <v>1.9057044753826025E-3</v>
      </c>
      <c r="C1296" s="48">
        <v>1.0277023205183029</v>
      </c>
      <c r="D1296" s="49"/>
    </row>
    <row r="1297" spans="1:4">
      <c r="A1297" s="38">
        <v>44914</v>
      </c>
      <c r="B1297" s="48">
        <v>3.8014887401057823E-2</v>
      </c>
      <c r="C1297" s="48">
        <v>1.051964420595263</v>
      </c>
      <c r="D1297" s="49"/>
    </row>
    <row r="1298" spans="1:4">
      <c r="A1298" s="38">
        <v>44915</v>
      </c>
      <c r="B1298" s="48">
        <v>5.4234228210223265E-2</v>
      </c>
      <c r="C1298" s="48">
        <v>1.0345613573620269</v>
      </c>
      <c r="D1298" s="49"/>
    </row>
    <row r="1299" spans="1:4">
      <c r="A1299" s="38">
        <v>44916</v>
      </c>
      <c r="B1299" s="48">
        <v>3.2042971677658461E-2</v>
      </c>
      <c r="C1299" s="48">
        <v>1.0450948426624265</v>
      </c>
      <c r="D1299" s="49"/>
    </row>
    <row r="1300" spans="1:4">
      <c r="A1300" s="38">
        <v>44917</v>
      </c>
      <c r="B1300" s="48">
        <v>3.3750257254167595E-2</v>
      </c>
      <c r="C1300" s="48">
        <v>1.0391287557736908</v>
      </c>
      <c r="D1300" s="49"/>
    </row>
    <row r="1301" spans="1:4">
      <c r="A1301" s="38">
        <v>44918</v>
      </c>
      <c r="B1301" s="48">
        <v>5.3316459385787385E-2</v>
      </c>
      <c r="C1301" s="48">
        <v>1.0306856634663213</v>
      </c>
      <c r="D1301" s="49"/>
    </row>
    <row r="1302" spans="1:4">
      <c r="A1302" s="38">
        <v>44921</v>
      </c>
      <c r="B1302" s="48">
        <v>5.3316459385787385E-2</v>
      </c>
      <c r="C1302" s="48">
        <v>1.0343830989363034</v>
      </c>
      <c r="D1302" s="49"/>
    </row>
    <row r="1303" spans="1:4">
      <c r="A1303" s="38">
        <v>44922</v>
      </c>
      <c r="B1303" s="48">
        <v>7.6854864215249397E-2</v>
      </c>
      <c r="C1303" s="48">
        <v>1.0294839276275825</v>
      </c>
      <c r="D1303" s="49"/>
    </row>
    <row r="1304" spans="1:4">
      <c r="A1304" s="38">
        <v>44923</v>
      </c>
      <c r="B1304" s="48">
        <v>0.12431484973713634</v>
      </c>
      <c r="C1304" s="48">
        <v>1.0242775570889273</v>
      </c>
      <c r="D1304" s="49"/>
    </row>
    <row r="1305" spans="1:4">
      <c r="A1305" s="38">
        <v>44924</v>
      </c>
      <c r="B1305" s="48">
        <v>0.10936556604959043</v>
      </c>
      <c r="C1305" s="48">
        <v>1.0493787796264067</v>
      </c>
      <c r="D1305" s="49"/>
    </row>
    <row r="1306" spans="1:4">
      <c r="A1306" s="38">
        <v>44925</v>
      </c>
      <c r="B1306" s="48">
        <v>0.12512700494083578</v>
      </c>
      <c r="C1306" s="48">
        <v>1.0636976369875126</v>
      </c>
      <c r="D1306" s="49"/>
    </row>
    <row r="1307" spans="1:4">
      <c r="A1307" s="38">
        <v>44928</v>
      </c>
      <c r="B1307" s="48">
        <v>0.10198397801241663</v>
      </c>
      <c r="C1307" s="48">
        <v>1.0649429158217492</v>
      </c>
      <c r="D1307" s="49"/>
    </row>
    <row r="1308" spans="1:4">
      <c r="A1308" s="38">
        <v>44929</v>
      </c>
      <c r="B1308" s="48">
        <v>4.1357401662756782E-2</v>
      </c>
      <c r="C1308" s="48">
        <v>1.1050276961332368</v>
      </c>
      <c r="D1308" s="49"/>
    </row>
    <row r="1309" spans="1:4">
      <c r="A1309" s="38">
        <v>44930</v>
      </c>
      <c r="B1309" s="48">
        <v>1.5561547331918418E-2</v>
      </c>
      <c r="C1309" s="48">
        <v>1.1338231564309729</v>
      </c>
      <c r="D1309" s="49"/>
    </row>
    <row r="1310" spans="1:4">
      <c r="A1310" s="38">
        <v>44931</v>
      </c>
      <c r="B1310" s="48">
        <v>-3.5677746847621511E-2</v>
      </c>
      <c r="C1310" s="48">
        <v>1.1005214545008295</v>
      </c>
      <c r="D1310" s="49"/>
    </row>
    <row r="1311" spans="1:4">
      <c r="A1311" s="38">
        <v>44932</v>
      </c>
      <c r="B1311" s="48">
        <v>-3.8386512722072136E-2</v>
      </c>
      <c r="C1311" s="48">
        <v>1.0755735986285535</v>
      </c>
      <c r="D1311" s="49"/>
    </row>
    <row r="1312" spans="1:4">
      <c r="A1312" s="38">
        <v>44935</v>
      </c>
      <c r="B1312" s="48">
        <v>-5.7640216408016628E-2</v>
      </c>
      <c r="C1312" s="48">
        <v>1.0355210976742635</v>
      </c>
      <c r="D1312" s="49"/>
    </row>
    <row r="1313" spans="1:4">
      <c r="A1313" s="38">
        <v>44936</v>
      </c>
      <c r="B1313" s="48">
        <v>-6.5433314447917001E-2</v>
      </c>
      <c r="C1313" s="48">
        <v>1.0586004501788167</v>
      </c>
      <c r="D1313" s="49"/>
    </row>
    <row r="1314" spans="1:4">
      <c r="A1314" s="38">
        <v>44937</v>
      </c>
      <c r="B1314" s="48">
        <v>-0.12410148719168942</v>
      </c>
      <c r="C1314" s="48">
        <v>1.0294405892999319</v>
      </c>
      <c r="D1314" s="49"/>
    </row>
    <row r="1315" spans="1:4">
      <c r="A1315" s="38">
        <v>44938</v>
      </c>
      <c r="B1315" s="48">
        <v>-0.18357355322579996</v>
      </c>
      <c r="C1315" s="48">
        <v>1.0260987005809121</v>
      </c>
      <c r="D1315" s="49"/>
    </row>
    <row r="1316" spans="1:4">
      <c r="A1316" s="38">
        <v>44939</v>
      </c>
      <c r="B1316" s="48">
        <v>-0.20814508855670952</v>
      </c>
      <c r="C1316" s="48">
        <v>1.0349822124525871</v>
      </c>
      <c r="D1316" s="49"/>
    </row>
    <row r="1317" spans="1:4">
      <c r="A1317" s="38">
        <v>44942</v>
      </c>
      <c r="B1317" s="48">
        <v>-0.20735917303721157</v>
      </c>
      <c r="C1317" s="48">
        <v>1.039263601708688</v>
      </c>
      <c r="D1317" s="49"/>
    </row>
    <row r="1318" spans="1:4">
      <c r="A1318" s="38">
        <v>44943</v>
      </c>
      <c r="B1318" s="48">
        <v>-0.19540086301082008</v>
      </c>
      <c r="C1318" s="48">
        <v>1.1085845239708505</v>
      </c>
      <c r="D1318" s="49"/>
    </row>
    <row r="1319" spans="1:4">
      <c r="A1319" s="38">
        <v>44944</v>
      </c>
      <c r="B1319" s="48">
        <v>-0.20476753272536852</v>
      </c>
      <c r="C1319" s="48">
        <v>1.0502865474206919</v>
      </c>
      <c r="D1319" s="49"/>
    </row>
    <row r="1320" spans="1:4">
      <c r="A1320" s="38">
        <v>44945</v>
      </c>
      <c r="B1320" s="48">
        <v>-0.19205007088038425</v>
      </c>
      <c r="C1320" s="48">
        <v>1.0736303037517758</v>
      </c>
      <c r="D1320" s="49"/>
    </row>
    <row r="1321" spans="1:4">
      <c r="A1321" s="38">
        <v>44946</v>
      </c>
      <c r="B1321" s="48">
        <v>-0.15939112617994991</v>
      </c>
      <c r="C1321" s="48">
        <v>1.1165530626343632</v>
      </c>
      <c r="D1321" s="49"/>
    </row>
    <row r="1322" spans="1:4">
      <c r="A1322" s="38">
        <v>44949</v>
      </c>
      <c r="B1322" s="48">
        <v>-0.15085562527696572</v>
      </c>
      <c r="C1322" s="48">
        <v>1.1179293877673788</v>
      </c>
      <c r="D1322" s="49"/>
    </row>
    <row r="1323" spans="1:4">
      <c r="A1323" s="38">
        <v>44950</v>
      </c>
      <c r="B1323" s="48">
        <v>-0.14387280170805375</v>
      </c>
      <c r="C1323" s="48">
        <v>1.1686939081734609</v>
      </c>
      <c r="D1323" s="49"/>
    </row>
    <row r="1324" spans="1:4">
      <c r="A1324" s="38">
        <v>44951</v>
      </c>
      <c r="B1324" s="48">
        <v>-0.15332041374283234</v>
      </c>
      <c r="C1324" s="48">
        <v>1.1743463252122168</v>
      </c>
      <c r="D1324" s="49"/>
    </row>
    <row r="1325" spans="1:4">
      <c r="A1325" s="38">
        <v>44952</v>
      </c>
      <c r="B1325" s="48">
        <v>-0.15309957668331481</v>
      </c>
      <c r="C1325" s="48">
        <v>1.176867020990934</v>
      </c>
      <c r="D1325" s="49"/>
    </row>
    <row r="1326" spans="1:4">
      <c r="A1326" s="38">
        <v>44953</v>
      </c>
      <c r="B1326" s="48">
        <v>-0.15193451418977255</v>
      </c>
      <c r="C1326" s="48">
        <v>1.2023993792342151</v>
      </c>
      <c r="D1326" s="49"/>
    </row>
    <row r="1327" spans="1:4">
      <c r="A1327" s="38">
        <v>44956</v>
      </c>
      <c r="B1327" s="48">
        <v>-0.15434058196610603</v>
      </c>
      <c r="C1327" s="48">
        <v>1.2012683354255</v>
      </c>
      <c r="D1327" s="49"/>
    </row>
    <row r="1328" spans="1:4">
      <c r="A1328" s="38">
        <v>44957</v>
      </c>
      <c r="B1328" s="48">
        <v>-0.17294028078220797</v>
      </c>
      <c r="C1328" s="48">
        <v>1.2242983266538425</v>
      </c>
      <c r="D1328" s="49"/>
    </row>
    <row r="1329" spans="1:4">
      <c r="A1329" s="38">
        <v>44958</v>
      </c>
      <c r="B1329" s="48">
        <v>-0.19475034434441443</v>
      </c>
      <c r="C1329" s="48">
        <v>1.2021247610689214</v>
      </c>
      <c r="D1329" s="49"/>
    </row>
    <row r="1330" spans="1:4">
      <c r="A1330" s="38">
        <v>44959</v>
      </c>
      <c r="B1330" s="48">
        <v>-0.26690637573179848</v>
      </c>
      <c r="C1330" s="48">
        <v>1.1813928797334168</v>
      </c>
      <c r="D1330" s="49"/>
    </row>
    <row r="1331" spans="1:4">
      <c r="A1331" s="38">
        <v>44960</v>
      </c>
      <c r="B1331" s="48">
        <v>-0.3057056244433452</v>
      </c>
      <c r="C1331" s="48">
        <v>1.1669299750558144</v>
      </c>
      <c r="D1331" s="49"/>
    </row>
    <row r="1332" spans="1:4">
      <c r="A1332" s="38">
        <v>44963</v>
      </c>
      <c r="B1332" s="48">
        <v>-0.2576098870747317</v>
      </c>
      <c r="C1332" s="48">
        <v>1.1582577037068718</v>
      </c>
      <c r="D1332" s="49"/>
    </row>
    <row r="1333" spans="1:4">
      <c r="A1333" s="38">
        <v>44964</v>
      </c>
      <c r="B1333" s="48">
        <v>-0.24060983270056291</v>
      </c>
      <c r="C1333" s="48">
        <v>1.2001231580729455</v>
      </c>
      <c r="D1333" s="49"/>
    </row>
    <row r="1334" spans="1:4">
      <c r="A1334" s="38">
        <v>44965</v>
      </c>
      <c r="B1334" s="48">
        <v>-0.22590430366527242</v>
      </c>
      <c r="C1334" s="48">
        <v>1.1888623642808016</v>
      </c>
      <c r="D1334" s="49"/>
    </row>
    <row r="1335" spans="1:4">
      <c r="A1335" s="38">
        <v>44966</v>
      </c>
      <c r="B1335" s="48">
        <v>-0.18035706836586179</v>
      </c>
      <c r="C1335" s="48">
        <v>1.2294482619801987</v>
      </c>
      <c r="D1335" s="49"/>
    </row>
    <row r="1336" spans="1:4">
      <c r="A1336" s="38">
        <v>44967</v>
      </c>
      <c r="B1336" s="48">
        <v>-0.13676157504547473</v>
      </c>
      <c r="C1336" s="48">
        <v>1.2674615459671623</v>
      </c>
      <c r="D1336" s="49"/>
    </row>
    <row r="1337" spans="1:4">
      <c r="A1337" s="38">
        <v>44970</v>
      </c>
      <c r="B1337" s="48">
        <v>-0.11280076179116971</v>
      </c>
      <c r="C1337" s="48">
        <v>1.2904803330851637</v>
      </c>
      <c r="D1337" s="49"/>
    </row>
    <row r="1338" spans="1:4">
      <c r="A1338" s="38">
        <v>44971</v>
      </c>
      <c r="B1338" s="48">
        <v>-9.2395068456451207E-2</v>
      </c>
      <c r="C1338" s="48">
        <v>1.3004319745386708</v>
      </c>
      <c r="D1338" s="49"/>
    </row>
    <row r="1339" spans="1:4">
      <c r="A1339" s="38">
        <v>44972</v>
      </c>
      <c r="B1339" s="48">
        <v>-0.11200004849477049</v>
      </c>
      <c r="C1339" s="48">
        <v>1.2990678199807881</v>
      </c>
      <c r="D1339" s="49"/>
    </row>
    <row r="1340" spans="1:4">
      <c r="A1340" s="38">
        <v>44973</v>
      </c>
      <c r="B1340" s="48">
        <v>-9.4588785554325205E-2</v>
      </c>
      <c r="C1340" s="48">
        <v>1.300690571937243</v>
      </c>
      <c r="D1340" s="49"/>
    </row>
    <row r="1341" spans="1:4">
      <c r="A1341" s="38">
        <v>44974</v>
      </c>
      <c r="B1341" s="48">
        <v>-0.10224661682036665</v>
      </c>
      <c r="C1341" s="48">
        <v>1.3173971659584425</v>
      </c>
      <c r="D1341" s="49"/>
    </row>
    <row r="1342" spans="1:4">
      <c r="A1342" s="38">
        <v>44977</v>
      </c>
      <c r="B1342" s="48">
        <v>-9.7445408564077074E-2</v>
      </c>
      <c r="C1342" s="48">
        <v>1.3115296767350557</v>
      </c>
      <c r="D1342" s="49"/>
    </row>
    <row r="1343" spans="1:4">
      <c r="A1343" s="38">
        <v>44978</v>
      </c>
      <c r="B1343" s="48">
        <v>-1.72366160040585E-2</v>
      </c>
      <c r="C1343" s="48">
        <v>1.3292849906005266</v>
      </c>
      <c r="D1343" s="49"/>
    </row>
    <row r="1344" spans="1:4">
      <c r="A1344" s="38">
        <v>44979</v>
      </c>
      <c r="B1344" s="48">
        <v>-2.2114698460217616E-2</v>
      </c>
      <c r="C1344" s="48">
        <v>1.3395190621843318</v>
      </c>
      <c r="D1344" s="49"/>
    </row>
    <row r="1345" spans="1:4">
      <c r="A1345" s="38">
        <v>44980</v>
      </c>
      <c r="B1345" s="48">
        <v>-2.8539248966859512E-2</v>
      </c>
      <c r="C1345" s="48">
        <v>1.3129385894458425</v>
      </c>
      <c r="D1345" s="49"/>
    </row>
    <row r="1346" spans="1:4">
      <c r="A1346" s="38">
        <v>44981</v>
      </c>
      <c r="B1346" s="48">
        <v>3.504025555822049E-4</v>
      </c>
      <c r="C1346" s="48">
        <v>1.3587912589334346</v>
      </c>
      <c r="D1346" s="49"/>
    </row>
    <row r="1347" spans="1:4">
      <c r="A1347" s="38">
        <v>44984</v>
      </c>
      <c r="B1347" s="48">
        <v>1.03302756913249E-2</v>
      </c>
      <c r="C1347" s="48">
        <v>1.3137160101291092</v>
      </c>
      <c r="D1347" s="49"/>
    </row>
    <row r="1348" spans="1:4">
      <c r="A1348" s="38">
        <v>44985</v>
      </c>
      <c r="B1348" s="48">
        <v>1.6113091068429189E-2</v>
      </c>
      <c r="C1348" s="48">
        <v>1.3169136178189793</v>
      </c>
      <c r="D1348" s="49"/>
    </row>
    <row r="1349" spans="1:4">
      <c r="A1349" s="38">
        <v>44986</v>
      </c>
      <c r="B1349" s="48">
        <v>2.6979027378172676E-3</v>
      </c>
      <c r="C1349" s="48">
        <v>1.3784769363386216</v>
      </c>
      <c r="D1349" s="49"/>
    </row>
    <row r="1350" spans="1:4">
      <c r="A1350" s="38">
        <v>44987</v>
      </c>
      <c r="B1350" s="48">
        <v>7.2031671907289013E-3</v>
      </c>
      <c r="C1350" s="48">
        <v>1.4242189194972645</v>
      </c>
      <c r="D1350" s="49"/>
    </row>
    <row r="1351" spans="1:4">
      <c r="A1351" s="38">
        <v>44988</v>
      </c>
      <c r="B1351" s="48">
        <v>-2.5720393246200152E-2</v>
      </c>
      <c r="C1351" s="48">
        <v>1.4088512449968282</v>
      </c>
      <c r="D1351" s="49"/>
    </row>
    <row r="1352" spans="1:4">
      <c r="A1352" s="38">
        <v>44991</v>
      </c>
      <c r="B1352" s="48">
        <v>-3.8775251602462715E-2</v>
      </c>
      <c r="C1352" s="48">
        <v>1.4077726406816664</v>
      </c>
      <c r="D1352" s="49"/>
    </row>
    <row r="1353" spans="1:4">
      <c r="A1353" s="38">
        <v>44992</v>
      </c>
      <c r="B1353" s="48">
        <v>-9.0352786667016599E-2</v>
      </c>
      <c r="C1353" s="48">
        <v>1.3880406609914739</v>
      </c>
      <c r="D1353" s="49"/>
    </row>
    <row r="1354" spans="1:4">
      <c r="A1354" s="38">
        <v>44993</v>
      </c>
      <c r="B1354" s="48">
        <v>-0.10241081660736087</v>
      </c>
      <c r="C1354" s="48">
        <v>1.3716017047515738</v>
      </c>
      <c r="D1354" s="49"/>
    </row>
    <row r="1355" spans="1:4">
      <c r="A1355" s="38">
        <v>44994</v>
      </c>
      <c r="B1355" s="48">
        <v>-8.571311671569784E-2</v>
      </c>
      <c r="C1355" s="48">
        <v>1.3557216394446991</v>
      </c>
      <c r="D1355" s="49"/>
    </row>
    <row r="1356" spans="1:4">
      <c r="A1356" s="38">
        <v>44995</v>
      </c>
      <c r="B1356" s="48">
        <v>-0.10238922036290685</v>
      </c>
      <c r="C1356" s="48">
        <v>1.30480226328787</v>
      </c>
      <c r="D1356" s="49"/>
    </row>
    <row r="1357" spans="1:4">
      <c r="A1357" s="38">
        <v>44998</v>
      </c>
      <c r="B1357" s="48">
        <v>-9.104244921261212E-2</v>
      </c>
      <c r="C1357" s="48">
        <v>1.2143643922981233</v>
      </c>
      <c r="D1357" s="49"/>
    </row>
    <row r="1358" spans="1:4">
      <c r="A1358" s="38">
        <v>44999</v>
      </c>
      <c r="B1358" s="48">
        <v>-5.3725959691023367E-2</v>
      </c>
      <c r="C1358" s="48">
        <v>1.2445271661446269</v>
      </c>
      <c r="D1358" s="49"/>
    </row>
    <row r="1359" spans="1:4">
      <c r="A1359" s="38">
        <v>45000</v>
      </c>
      <c r="B1359" s="48">
        <v>-4.6918744859462236E-2</v>
      </c>
      <c r="C1359" s="48">
        <v>1.1726592390795201</v>
      </c>
      <c r="D1359" s="49"/>
    </row>
    <row r="1360" spans="1:4">
      <c r="A1360" s="38">
        <v>45001</v>
      </c>
      <c r="B1360" s="48">
        <v>-5.018685454297532E-2</v>
      </c>
      <c r="C1360" s="48">
        <v>1.2126358773999464</v>
      </c>
      <c r="D1360" s="49"/>
    </row>
    <row r="1361" spans="1:4">
      <c r="A1361" s="38">
        <v>45002</v>
      </c>
      <c r="B1361" s="48">
        <v>-2.5342598848206846E-2</v>
      </c>
      <c r="C1361" s="48">
        <v>1.1779003479328571</v>
      </c>
      <c r="D1361" s="49"/>
    </row>
    <row r="1362" spans="1:4">
      <c r="A1362" s="38">
        <v>45005</v>
      </c>
      <c r="B1362" s="48">
        <v>-2.9222410665911566E-2</v>
      </c>
      <c r="C1362" s="48">
        <v>1.1755681190073219</v>
      </c>
      <c r="D1362" s="49"/>
    </row>
    <row r="1363" spans="1:4">
      <c r="A1363" s="38">
        <v>45006</v>
      </c>
      <c r="B1363" s="48">
        <v>-7.0688864635235785E-2</v>
      </c>
      <c r="C1363" s="48">
        <v>1.1760300862176962</v>
      </c>
      <c r="D1363" s="49"/>
    </row>
    <row r="1364" spans="1:4">
      <c r="A1364" s="38">
        <v>45007</v>
      </c>
      <c r="B1364" s="48">
        <v>-3.6392397789141509E-2</v>
      </c>
      <c r="C1364" s="48">
        <v>1.2081056483661285</v>
      </c>
      <c r="D1364" s="49"/>
    </row>
    <row r="1365" spans="1:4">
      <c r="A1365" s="38">
        <v>45008</v>
      </c>
      <c r="B1365" s="48">
        <v>-7.8527825209756583E-2</v>
      </c>
      <c r="C1365" s="48">
        <v>1.1963971569309859</v>
      </c>
      <c r="D1365" s="49"/>
    </row>
    <row r="1366" spans="1:4">
      <c r="A1366" s="38">
        <v>45009</v>
      </c>
      <c r="B1366" s="48">
        <v>-7.9943955650701878E-2</v>
      </c>
      <c r="C1366" s="48">
        <v>1.1900579571221501</v>
      </c>
      <c r="D1366" s="49"/>
    </row>
    <row r="1367" spans="1:4">
      <c r="A1367" s="38">
        <v>45012</v>
      </c>
      <c r="B1367" s="48">
        <v>-4.9775872872782415E-2</v>
      </c>
      <c r="C1367" s="48">
        <v>1.1916754626466481</v>
      </c>
      <c r="D1367" s="49"/>
    </row>
    <row r="1368" spans="1:4">
      <c r="A1368" s="38">
        <v>45013</v>
      </c>
      <c r="B1368" s="48">
        <v>-2.3856342723219862E-2</v>
      </c>
      <c r="C1368" s="48">
        <v>1.2223759161332526</v>
      </c>
      <c r="D1368" s="49">
        <v>-100</v>
      </c>
    </row>
    <row r="1369" spans="1:4">
      <c r="A1369" s="38">
        <v>45014</v>
      </c>
      <c r="B1369" s="48">
        <v>-5.7367175950477606E-2</v>
      </c>
      <c r="C1369" s="48">
        <v>1.2531079969335652</v>
      </c>
      <c r="D1369" s="49">
        <v>100</v>
      </c>
    </row>
    <row r="1370" spans="1:4">
      <c r="A1370" s="38">
        <v>45015</v>
      </c>
      <c r="B1370" s="48">
        <v>-6.5420856468847627E-2</v>
      </c>
      <c r="C1370" s="48">
        <v>1.2445687326276131</v>
      </c>
      <c r="D1370" s="49"/>
    </row>
    <row r="1371" spans="1:4">
      <c r="A1371" s="38">
        <v>45016</v>
      </c>
      <c r="B1371" s="48">
        <v>-0.1011060233553632</v>
      </c>
      <c r="C1371" s="48">
        <v>1.2588163761320565</v>
      </c>
      <c r="D1371" s="49"/>
    </row>
    <row r="1372" spans="1:4">
      <c r="A1372" s="38">
        <v>45019</v>
      </c>
      <c r="B1372" s="48">
        <v>-8.5285716989939891E-2</v>
      </c>
      <c r="C1372" s="48">
        <v>1.2542584996057695</v>
      </c>
      <c r="D1372" s="49"/>
    </row>
    <row r="1373" spans="1:4">
      <c r="A1373" s="38">
        <v>45020</v>
      </c>
      <c r="B1373" s="48">
        <v>-9.0410570949496227E-2</v>
      </c>
      <c r="C1373" s="48">
        <v>1.2618231214832594</v>
      </c>
      <c r="D1373" s="49"/>
    </row>
    <row r="1374" spans="1:4">
      <c r="A1374" s="38">
        <v>45021</v>
      </c>
      <c r="B1374" s="48">
        <v>-0.10782634636049085</v>
      </c>
      <c r="C1374" s="48">
        <v>1.2657106908161309</v>
      </c>
      <c r="D1374" s="49"/>
    </row>
    <row r="1375" spans="1:4">
      <c r="A1375" s="38">
        <v>45022</v>
      </c>
      <c r="B1375" s="48">
        <v>-0.1415982872074156</v>
      </c>
      <c r="C1375" s="48">
        <v>1.2592775299043584</v>
      </c>
      <c r="D1375" s="49"/>
    </row>
    <row r="1376" spans="1:4">
      <c r="A1376" s="38">
        <v>45023</v>
      </c>
      <c r="B1376" s="48">
        <v>-0.1415982872074156</v>
      </c>
      <c r="C1376" s="48">
        <v>1.2578668381820495</v>
      </c>
      <c r="D1376" s="49"/>
    </row>
    <row r="1377" spans="1:4">
      <c r="A1377" s="38">
        <v>45026</v>
      </c>
      <c r="B1377" s="48">
        <v>-0.15457619183698992</v>
      </c>
      <c r="C1377" s="48">
        <v>1.2790432893822061</v>
      </c>
      <c r="D1377" s="49"/>
    </row>
    <row r="1378" spans="1:4">
      <c r="A1378" s="38">
        <v>45027</v>
      </c>
      <c r="B1378" s="48">
        <v>-0.13764866336330203</v>
      </c>
      <c r="C1378" s="48">
        <v>1.2676919521689278</v>
      </c>
      <c r="D1378" s="49"/>
    </row>
    <row r="1379" spans="1:4">
      <c r="A1379" s="38">
        <v>45028</v>
      </c>
      <c r="B1379" s="48">
        <v>-0.10844443082784563</v>
      </c>
      <c r="C1379" s="48">
        <v>1.2860216043714423</v>
      </c>
      <c r="D1379" s="49"/>
    </row>
    <row r="1380" spans="1:4">
      <c r="A1380" s="38">
        <v>45029</v>
      </c>
      <c r="B1380" s="48">
        <v>-8.7790215410210592E-2</v>
      </c>
      <c r="C1380" s="48">
        <v>1.3024474052151558</v>
      </c>
      <c r="D1380" s="49"/>
    </row>
    <row r="1381" spans="1:4">
      <c r="A1381" s="38">
        <v>45030</v>
      </c>
      <c r="B1381" s="48">
        <v>-0.10188140987775562</v>
      </c>
      <c r="C1381" s="48">
        <v>1.2884346828076623</v>
      </c>
      <c r="D1381" s="49"/>
    </row>
    <row r="1382" spans="1:4">
      <c r="A1382" s="38">
        <v>45033</v>
      </c>
      <c r="B1382" s="48">
        <v>-8.9603667889739391E-2</v>
      </c>
      <c r="C1382" s="48">
        <v>1.3033596156011764</v>
      </c>
      <c r="D1382" s="49"/>
    </row>
    <row r="1383" spans="1:4">
      <c r="A1383" s="38">
        <v>45034</v>
      </c>
      <c r="B1383" s="48">
        <v>-8.2281235678988818E-2</v>
      </c>
      <c r="C1383" s="48">
        <v>1.3182018819369528</v>
      </c>
      <c r="D1383" s="49"/>
    </row>
    <row r="1384" spans="1:4">
      <c r="A1384" s="38">
        <v>45035</v>
      </c>
      <c r="B1384" s="48">
        <v>-7.1439819897275686E-2</v>
      </c>
      <c r="C1384" s="48">
        <v>1.3522288840937937</v>
      </c>
      <c r="D1384" s="49"/>
    </row>
    <row r="1385" spans="1:4">
      <c r="A1385" s="38">
        <v>45036</v>
      </c>
      <c r="B1385" s="48">
        <v>-8.6967008095740761E-2</v>
      </c>
      <c r="C1385" s="48">
        <v>1.3426021342182579</v>
      </c>
      <c r="D1385" s="49"/>
    </row>
    <row r="1386" spans="1:4">
      <c r="A1386" s="38">
        <v>45037</v>
      </c>
      <c r="B1386" s="48">
        <v>-0.10425682145821533</v>
      </c>
      <c r="C1386" s="48">
        <v>1.3290826150384876</v>
      </c>
      <c r="D1386" s="49"/>
    </row>
    <row r="1387" spans="1:4">
      <c r="A1387" s="38">
        <v>45040</v>
      </c>
      <c r="B1387" s="48">
        <v>-9.7410392973624388E-2</v>
      </c>
      <c r="C1387" s="48">
        <v>1.2944898739615474</v>
      </c>
      <c r="D1387" s="49"/>
    </row>
    <row r="1388" spans="1:4">
      <c r="A1388" s="38">
        <v>45041</v>
      </c>
      <c r="B1388" s="48">
        <v>-0.12642608442537301</v>
      </c>
      <c r="C1388" s="48">
        <v>1.2912951205729108</v>
      </c>
      <c r="D1388" s="49"/>
    </row>
    <row r="1389" spans="1:4">
      <c r="A1389" s="38">
        <v>45042</v>
      </c>
      <c r="B1389" s="48">
        <v>-0.12877777712498673</v>
      </c>
      <c r="C1389" s="48">
        <v>1.3334053697059949</v>
      </c>
      <c r="D1389" s="49"/>
    </row>
    <row r="1390" spans="1:4">
      <c r="A1390" s="38">
        <v>45043</v>
      </c>
      <c r="B1390" s="48">
        <v>-0.10337114444604381</v>
      </c>
      <c r="C1390" s="48">
        <v>1.3197662171415372</v>
      </c>
      <c r="D1390" s="49"/>
    </row>
    <row r="1391" spans="1:4">
      <c r="A1391" s="38">
        <v>45044</v>
      </c>
      <c r="B1391" s="48">
        <v>-0.12398607644252321</v>
      </c>
      <c r="C1391" s="48">
        <v>1.3146234078967005</v>
      </c>
      <c r="D1391" s="49"/>
    </row>
    <row r="1392" spans="1:4">
      <c r="A1392" s="38">
        <v>45047</v>
      </c>
      <c r="B1392" s="48">
        <v>-0.11337802027643284</v>
      </c>
      <c r="C1392" s="48">
        <v>1.3140737359154377</v>
      </c>
      <c r="D1392" s="49"/>
    </row>
    <row r="1393" spans="1:4">
      <c r="A1393" s="38">
        <v>45048</v>
      </c>
      <c r="B1393" s="48">
        <v>-9.9121721823061726E-2</v>
      </c>
      <c r="C1393" s="48">
        <v>1.318631248907743</v>
      </c>
      <c r="D1393" s="49"/>
    </row>
    <row r="1394" spans="1:4">
      <c r="A1394" s="38">
        <v>45049</v>
      </c>
      <c r="B1394" s="48">
        <v>-8.7827570382833509E-2</v>
      </c>
      <c r="C1394" s="48">
        <v>1.3212215034611361</v>
      </c>
      <c r="D1394" s="49"/>
    </row>
    <row r="1395" spans="1:4">
      <c r="A1395" s="38">
        <v>45050</v>
      </c>
      <c r="B1395" s="48">
        <v>-6.8163977425981903E-2</v>
      </c>
      <c r="C1395" s="48">
        <v>1.3362823144142626</v>
      </c>
      <c r="D1395" s="49"/>
    </row>
    <row r="1396" spans="1:4">
      <c r="A1396" s="38">
        <v>45051</v>
      </c>
      <c r="B1396" s="48">
        <v>-3.2780557165610236E-2</v>
      </c>
      <c r="C1396" s="48">
        <v>1.3207026270080773</v>
      </c>
      <c r="D1396" s="49"/>
    </row>
    <row r="1397" spans="1:4">
      <c r="A1397" s="38">
        <v>45054</v>
      </c>
      <c r="B1397" s="48">
        <v>-7.7901452649520447E-3</v>
      </c>
      <c r="C1397" s="48">
        <v>1.3072183061457219</v>
      </c>
      <c r="D1397" s="49"/>
    </row>
    <row r="1398" spans="1:4">
      <c r="A1398" s="38">
        <v>45055</v>
      </c>
      <c r="B1398" s="48">
        <v>9.9972574874843262E-3</v>
      </c>
      <c r="C1398" s="48">
        <v>1.3534353322850949</v>
      </c>
      <c r="D1398" s="49"/>
    </row>
    <row r="1399" spans="1:4">
      <c r="A1399" s="38">
        <v>45056</v>
      </c>
      <c r="B1399" s="48">
        <v>-1.4652681370790288E-2</v>
      </c>
      <c r="C1399" s="48">
        <v>1.3306234786604152</v>
      </c>
      <c r="D1399" s="49"/>
    </row>
    <row r="1400" spans="1:4">
      <c r="A1400" s="38">
        <v>45057</v>
      </c>
      <c r="B1400" s="48">
        <v>-6.0190004561952504E-2</v>
      </c>
      <c r="C1400" s="48">
        <v>1.3236859621187127</v>
      </c>
      <c r="D1400" s="49"/>
    </row>
    <row r="1401" spans="1:4">
      <c r="A1401" s="38">
        <v>45058</v>
      </c>
      <c r="B1401" s="48">
        <v>-7.5457579781001954E-2</v>
      </c>
      <c r="C1401" s="48">
        <v>1.3366703477901618</v>
      </c>
      <c r="D1401" s="49"/>
    </row>
    <row r="1402" spans="1:4">
      <c r="A1402" s="38">
        <v>45061</v>
      </c>
      <c r="B1402" s="48">
        <v>-3.5204010944532335E-2</v>
      </c>
      <c r="C1402" s="48">
        <v>1.3505673637931797</v>
      </c>
      <c r="D1402" s="49"/>
    </row>
    <row r="1403" spans="1:4">
      <c r="A1403" s="38">
        <v>45062</v>
      </c>
      <c r="B1403" s="48">
        <v>-1.7077446600814616E-2</v>
      </c>
      <c r="C1403" s="48">
        <v>1.3304111230594653</v>
      </c>
      <c r="D1403" s="49"/>
    </row>
    <row r="1404" spans="1:4">
      <c r="A1404" s="38">
        <v>45063</v>
      </c>
      <c r="B1404" s="48">
        <v>-1.1358925348087884E-2</v>
      </c>
      <c r="C1404" s="48">
        <v>1.3445150856864536</v>
      </c>
      <c r="D1404" s="49"/>
    </row>
    <row r="1405" spans="1:4">
      <c r="A1405" s="38">
        <v>45064</v>
      </c>
      <c r="B1405" s="48">
        <v>-1.5906837506212163E-2</v>
      </c>
      <c r="C1405" s="48">
        <v>1.3568189678105183</v>
      </c>
      <c r="D1405" s="49"/>
    </row>
    <row r="1406" spans="1:4">
      <c r="A1406" s="38">
        <v>45065</v>
      </c>
      <c r="B1406" s="48">
        <v>9.6798855443091525E-3</v>
      </c>
      <c r="C1406" s="48">
        <v>1.3523496705765929</v>
      </c>
      <c r="D1406" s="49"/>
    </row>
    <row r="1407" spans="1:4">
      <c r="A1407" s="38">
        <v>45068</v>
      </c>
      <c r="B1407" s="48">
        <v>1.1284143952833225E-2</v>
      </c>
      <c r="C1407" s="48">
        <v>1.3446284387453957</v>
      </c>
      <c r="D1407" s="49"/>
    </row>
    <row r="1408" spans="1:4">
      <c r="A1408" s="38">
        <v>45069</v>
      </c>
      <c r="B1408" s="48">
        <v>2.5927759268094125E-2</v>
      </c>
      <c r="C1408" s="48">
        <v>1.3338474010983854</v>
      </c>
      <c r="D1408" s="49"/>
    </row>
    <row r="1409" spans="1:4">
      <c r="A1409" s="38">
        <v>45070</v>
      </c>
      <c r="B1409" s="48">
        <v>1.5151019613798306E-2</v>
      </c>
      <c r="C1409" s="48">
        <v>1.3331137909734121</v>
      </c>
      <c r="D1409" s="49"/>
    </row>
    <row r="1410" spans="1:4">
      <c r="A1410" s="38">
        <v>45071</v>
      </c>
      <c r="B1410" s="48">
        <v>1.4707777720412263E-2</v>
      </c>
      <c r="C1410" s="48">
        <v>1.3511072086006715</v>
      </c>
      <c r="D1410" s="49"/>
    </row>
    <row r="1411" spans="1:4">
      <c r="A1411" s="38">
        <v>45072</v>
      </c>
      <c r="B1411" s="48">
        <v>-1.0189971251288732E-3</v>
      </c>
      <c r="C1411" s="48">
        <v>1.3442995459352038</v>
      </c>
      <c r="D1411" s="49"/>
    </row>
    <row r="1412" spans="1:4">
      <c r="A1412" s="38">
        <v>45075</v>
      </c>
      <c r="B1412" s="48">
        <v>-1.1884843259712174E-2</v>
      </c>
      <c r="C1412" s="48">
        <v>1.3423774270455062</v>
      </c>
      <c r="D1412" s="49"/>
    </row>
    <row r="1413" spans="1:4">
      <c r="A1413" s="38">
        <v>45076</v>
      </c>
      <c r="B1413" s="48">
        <v>-3.1387611810938271E-2</v>
      </c>
      <c r="C1413" s="48">
        <v>1.3380949019531732</v>
      </c>
      <c r="D1413" s="49"/>
    </row>
    <row r="1414" spans="1:4">
      <c r="A1414" s="38">
        <v>45077</v>
      </c>
      <c r="B1414" s="48">
        <v>-1.2129975563469814E-2</v>
      </c>
      <c r="C1414" s="48">
        <v>1.3308792579074111</v>
      </c>
      <c r="D1414" s="49"/>
    </row>
    <row r="1415" spans="1:4">
      <c r="A1415" s="38">
        <v>45078</v>
      </c>
      <c r="B1415" s="48">
        <v>-2.2254829173799423E-2</v>
      </c>
      <c r="C1415" s="48">
        <v>1.3328172772848446</v>
      </c>
      <c r="D1415" s="49"/>
    </row>
    <row r="1416" spans="1:4">
      <c r="A1416" s="38">
        <v>45079</v>
      </c>
      <c r="B1416" s="48">
        <v>-3.41018628457877E-2</v>
      </c>
      <c r="C1416" s="48">
        <v>1.3031041128396763</v>
      </c>
      <c r="D1416" s="49"/>
    </row>
    <row r="1417" spans="1:4">
      <c r="A1417" s="38">
        <v>45082</v>
      </c>
      <c r="B1417" s="48">
        <v>-1.5443687564842989E-2</v>
      </c>
      <c r="C1417" s="48">
        <v>1.3091743489794867</v>
      </c>
      <c r="D1417" s="49"/>
    </row>
    <row r="1418" spans="1:4">
      <c r="A1418" s="38">
        <v>45083</v>
      </c>
      <c r="B1418" s="48">
        <v>-6.4346547768140694E-3</v>
      </c>
      <c r="C1418" s="48">
        <v>1.3062296059367458</v>
      </c>
      <c r="D1418" s="49"/>
    </row>
    <row r="1419" spans="1:4">
      <c r="A1419" s="38">
        <v>45084</v>
      </c>
      <c r="B1419" s="48">
        <v>3.1041601627585041E-2</v>
      </c>
      <c r="C1419" s="48">
        <v>1.3180605047194998</v>
      </c>
      <c r="D1419" s="49"/>
    </row>
    <row r="1420" spans="1:4">
      <c r="A1420" s="38">
        <v>45085</v>
      </c>
      <c r="B1420" s="48">
        <v>6.1870036945321616E-2</v>
      </c>
      <c r="C1420" s="48">
        <v>1.3014778570456806</v>
      </c>
      <c r="D1420" s="49"/>
    </row>
    <row r="1421" spans="1:4">
      <c r="A1421" s="38">
        <v>45086</v>
      </c>
      <c r="B1421" s="48">
        <v>6.8135616606471966E-2</v>
      </c>
      <c r="C1421" s="48">
        <v>1.289614745974806</v>
      </c>
      <c r="D1421" s="49"/>
    </row>
    <row r="1422" spans="1:4">
      <c r="A1422" s="38">
        <v>45089</v>
      </c>
      <c r="B1422" s="48">
        <v>6.2825199619486433E-2</v>
      </c>
      <c r="C1422" s="48">
        <v>1.2538994293418539</v>
      </c>
      <c r="D1422" s="49"/>
    </row>
    <row r="1423" spans="1:4">
      <c r="A1423" s="38">
        <v>45090</v>
      </c>
      <c r="B1423" s="48">
        <v>9.9211020802937089E-2</v>
      </c>
      <c r="C1423" s="48">
        <v>1.2582824697546029</v>
      </c>
      <c r="D1423" s="49"/>
    </row>
    <row r="1424" spans="1:4">
      <c r="A1424" s="37"/>
      <c r="D1424" s="37"/>
    </row>
    <row r="1425" s="37" customFormat="1"/>
    <row r="1426" s="37" customFormat="1"/>
    <row r="1427" s="37" customFormat="1"/>
    <row r="1428" s="37" customFormat="1"/>
    <row r="1429" s="37" customFormat="1"/>
    <row r="1430" s="37" customFormat="1"/>
    <row r="1431" s="37" customFormat="1"/>
    <row r="1432" s="37" customFormat="1"/>
    <row r="1433" s="37" customFormat="1"/>
    <row r="1434" s="37" customFormat="1"/>
    <row r="1435" s="37" customFormat="1"/>
    <row r="1436" s="37" customFormat="1"/>
    <row r="1437" s="37" customFormat="1"/>
    <row r="1438" s="37" customFormat="1"/>
    <row r="1439" s="37" customFormat="1"/>
    <row r="1440" s="37" customFormat="1"/>
    <row r="1441" s="37" customFormat="1"/>
    <row r="1442" s="37" customFormat="1"/>
    <row r="1443" s="37" customFormat="1"/>
    <row r="1444" s="37" customFormat="1"/>
    <row r="1445" s="37" customFormat="1"/>
    <row r="1446" s="37" customFormat="1"/>
    <row r="1447" s="37" customFormat="1"/>
    <row r="1448" s="37" customFormat="1"/>
    <row r="1449" s="37" customFormat="1"/>
    <row r="1450" s="37" customFormat="1"/>
    <row r="1451" s="37" customFormat="1"/>
    <row r="1452" s="37" customFormat="1"/>
    <row r="1453" s="37" customFormat="1"/>
    <row r="1454" s="37" customFormat="1"/>
    <row r="1455" s="37" customFormat="1"/>
    <row r="1456" s="37" customFormat="1"/>
    <row r="1457" s="37" customFormat="1"/>
    <row r="1458" s="37" customFormat="1"/>
    <row r="1459" s="37" customFormat="1"/>
    <row r="1460" s="37" customFormat="1"/>
    <row r="1461" s="37" customFormat="1"/>
    <row r="1462" s="37" customFormat="1"/>
    <row r="1463" s="37" customFormat="1"/>
    <row r="1464" s="37" customFormat="1"/>
    <row r="1465" s="37" customFormat="1"/>
    <row r="1466" s="37" customFormat="1"/>
    <row r="1467" s="37" customFormat="1"/>
    <row r="1468" s="37" customFormat="1"/>
    <row r="1469" s="37" customFormat="1"/>
    <row r="1470" s="37" customFormat="1"/>
    <row r="1471" s="37" customFormat="1"/>
    <row r="1472" s="37" customFormat="1"/>
    <row r="1473" s="37" customFormat="1"/>
    <row r="1474" s="37" customFormat="1"/>
    <row r="1475" s="37" customFormat="1"/>
    <row r="1476" s="37" customFormat="1"/>
    <row r="1477" s="37" customFormat="1"/>
    <row r="1478" s="37" customFormat="1"/>
    <row r="1479" s="37" customFormat="1"/>
    <row r="1480" s="37" customFormat="1"/>
    <row r="1481" s="37" customFormat="1"/>
    <row r="1482" s="37" customFormat="1"/>
    <row r="1483" s="37" customFormat="1"/>
    <row r="1484" s="37" customFormat="1"/>
    <row r="1485" s="37" customFormat="1"/>
    <row r="1486" s="37" customFormat="1"/>
    <row r="1487" s="37" customFormat="1"/>
    <row r="1488" s="37" customFormat="1"/>
    <row r="1489" s="37" customFormat="1"/>
    <row r="1490" s="37" customFormat="1"/>
    <row r="1491" s="37" customFormat="1"/>
    <row r="1492" s="37" customFormat="1"/>
    <row r="1493" s="37" customFormat="1"/>
    <row r="1494" s="37" customFormat="1"/>
    <row r="1495" s="37" customFormat="1"/>
    <row r="1496" s="37" customFormat="1"/>
    <row r="1497" s="37" customFormat="1"/>
    <row r="1498" s="37" customFormat="1"/>
    <row r="1499" s="37" customFormat="1"/>
    <row r="1500" s="37" customFormat="1"/>
    <row r="1501" s="37" customFormat="1"/>
    <row r="1502" s="37" customFormat="1"/>
    <row r="1503" s="37" customFormat="1"/>
    <row r="1504" s="37" customFormat="1"/>
    <row r="1505" s="37" customFormat="1"/>
    <row r="1506" s="37" customFormat="1"/>
    <row r="1507" s="37" customFormat="1"/>
    <row r="1508" s="37" customFormat="1"/>
    <row r="1509" s="37" customFormat="1"/>
    <row r="1510" s="37" customFormat="1"/>
    <row r="1511" s="37" customFormat="1"/>
    <row r="1512" s="37" customFormat="1"/>
    <row r="1513" s="37" customFormat="1"/>
    <row r="1514" s="37" customFormat="1"/>
    <row r="1515" s="37" customFormat="1"/>
    <row r="1516" s="37" customFormat="1"/>
    <row r="1517" s="37" customFormat="1"/>
    <row r="1518" s="37" customFormat="1"/>
    <row r="1519" s="37" customFormat="1"/>
    <row r="1520" s="37" customFormat="1"/>
    <row r="1521" s="37" customFormat="1"/>
    <row r="1522" s="37" customFormat="1"/>
    <row r="1523" s="37" customFormat="1"/>
    <row r="1524" s="37" customFormat="1"/>
    <row r="1525" s="37" customFormat="1"/>
    <row r="1526" s="37" customFormat="1"/>
    <row r="1527" s="37" customFormat="1"/>
    <row r="1528" s="37" customFormat="1"/>
    <row r="1529" s="37" customFormat="1"/>
    <row r="1530" s="37" customFormat="1"/>
    <row r="1531" s="37" customFormat="1"/>
    <row r="1532" s="37" customFormat="1"/>
    <row r="1533" s="37" customFormat="1"/>
    <row r="1534" s="37" customFormat="1"/>
    <row r="1535" s="37" customFormat="1"/>
    <row r="1536" s="37" customFormat="1"/>
    <row r="1537" s="37" customFormat="1"/>
    <row r="1538" s="37" customFormat="1"/>
    <row r="1539" s="37" customFormat="1"/>
    <row r="1540" s="37" customFormat="1"/>
    <row r="1541" s="37" customFormat="1"/>
    <row r="1542" s="37" customFormat="1"/>
    <row r="1543" s="37" customFormat="1"/>
    <row r="1544" s="37" customFormat="1"/>
    <row r="1545" s="37" customFormat="1"/>
    <row r="1546" s="37" customFormat="1"/>
    <row r="1547" s="37" customFormat="1"/>
    <row r="1548" s="37" customFormat="1"/>
    <row r="1549" s="37" customFormat="1"/>
    <row r="1550" s="37" customFormat="1"/>
    <row r="1551" s="37" customFormat="1"/>
    <row r="1552" s="37" customFormat="1"/>
    <row r="1553" s="37" customFormat="1"/>
    <row r="1554" s="37" customFormat="1"/>
    <row r="1555" s="37" customFormat="1"/>
    <row r="1556" s="37" customFormat="1"/>
    <row r="1557" s="37" customFormat="1"/>
    <row r="1558" s="37" customFormat="1"/>
    <row r="1559" s="37" customFormat="1"/>
    <row r="1560" s="37" customFormat="1"/>
    <row r="1561" s="37" customFormat="1"/>
    <row r="1562" s="37" customFormat="1"/>
    <row r="1563" s="37" customFormat="1"/>
    <row r="1564" s="37" customFormat="1"/>
    <row r="1565" s="37" customFormat="1"/>
    <row r="1566" s="37" customFormat="1"/>
    <row r="1567" s="37" customFormat="1"/>
    <row r="1568" s="37" customFormat="1"/>
    <row r="1569" s="37" customFormat="1"/>
    <row r="1570" s="37" customFormat="1"/>
    <row r="1571" s="37" customFormat="1"/>
    <row r="1572" s="37" customFormat="1"/>
    <row r="1573" s="37" customFormat="1"/>
    <row r="1574" s="37" customFormat="1"/>
    <row r="1575" s="37" customFormat="1"/>
    <row r="1576" s="37" customFormat="1"/>
    <row r="1577" s="37" customFormat="1"/>
    <row r="1578" s="37" customFormat="1"/>
    <row r="1579" s="37" customFormat="1"/>
    <row r="1580" s="37" customFormat="1"/>
    <row r="1581" s="37" customFormat="1"/>
    <row r="1582" s="37" customFormat="1"/>
    <row r="1583" s="37" customFormat="1"/>
    <row r="1584" s="37" customFormat="1"/>
    <row r="1585" s="37" customFormat="1"/>
    <row r="1586" s="37" customFormat="1"/>
    <row r="1587" s="37" customFormat="1"/>
    <row r="1588" s="37" customFormat="1"/>
    <row r="1589" s="37" customFormat="1"/>
    <row r="1590" s="37" customFormat="1"/>
    <row r="1591" s="37" customFormat="1"/>
    <row r="1592" s="37" customFormat="1"/>
    <row r="1593" s="37" customFormat="1"/>
    <row r="1594" s="37" customFormat="1"/>
    <row r="1595" s="37" customFormat="1"/>
    <row r="1596" s="37" customFormat="1"/>
    <row r="1597" s="37" customFormat="1"/>
    <row r="1598" s="37" customFormat="1"/>
    <row r="1599" s="37" customFormat="1"/>
    <row r="1600" s="37" customFormat="1"/>
    <row r="1601" s="37" customFormat="1"/>
    <row r="1602" s="37" customFormat="1"/>
    <row r="1603" s="37" customFormat="1"/>
    <row r="1604" s="37" customFormat="1"/>
    <row r="1605" s="37" customFormat="1"/>
    <row r="1606" s="37" customFormat="1"/>
    <row r="1607" s="37" customFormat="1"/>
    <row r="1608" s="37" customFormat="1"/>
    <row r="1609" s="37" customFormat="1"/>
    <row r="1610" s="37" customFormat="1"/>
    <row r="1611" s="37" customFormat="1"/>
    <row r="1612" s="37" customFormat="1"/>
    <row r="1613" s="37" customFormat="1"/>
    <row r="1614" s="37" customFormat="1"/>
    <row r="1615" s="37" customFormat="1"/>
    <row r="1616" s="37" customFormat="1"/>
    <row r="1617" s="37" customFormat="1"/>
    <row r="1618" s="37" customFormat="1"/>
    <row r="1619" s="37" customFormat="1"/>
    <row r="1620" s="37" customFormat="1"/>
    <row r="1621" s="37" customFormat="1"/>
    <row r="1622" s="37" customFormat="1"/>
    <row r="1623" s="37" customFormat="1"/>
    <row r="1624" s="37" customFormat="1"/>
    <row r="1625" s="37" customFormat="1"/>
    <row r="1626" s="37" customFormat="1"/>
    <row r="1627" s="37" customFormat="1"/>
    <row r="1628" s="37" customFormat="1"/>
    <row r="1629" s="37" customFormat="1"/>
    <row r="1630" s="37" customFormat="1"/>
    <row r="1631" s="37" customFormat="1"/>
    <row r="1632" s="37" customFormat="1"/>
    <row r="1633" s="37" customFormat="1"/>
    <row r="1634" s="37" customFormat="1"/>
    <row r="1635" s="37" customFormat="1"/>
    <row r="1636" s="37" customFormat="1"/>
    <row r="1637" s="37" customFormat="1"/>
    <row r="1638" s="37" customFormat="1"/>
    <row r="1639" s="37" customFormat="1"/>
    <row r="1640" s="37" customFormat="1"/>
    <row r="1641" s="37" customFormat="1"/>
    <row r="1642" s="37" customFormat="1"/>
    <row r="1643" s="37" customFormat="1"/>
    <row r="1644" s="37" customFormat="1"/>
    <row r="1645" s="37" customFormat="1"/>
    <row r="1646" s="37" customFormat="1"/>
    <row r="1647" s="37" customFormat="1"/>
    <row r="1648" s="37" customFormat="1"/>
    <row r="1649" s="37" customFormat="1"/>
    <row r="1650" s="37" customFormat="1"/>
    <row r="1651" s="37" customFormat="1"/>
    <row r="1652" s="37" customFormat="1"/>
    <row r="1653" s="37" customFormat="1"/>
    <row r="1654" s="37" customFormat="1"/>
    <row r="1655" s="37" customFormat="1"/>
    <row r="1656" s="37" customFormat="1"/>
    <row r="1657" s="37" customFormat="1"/>
    <row r="1658" s="37" customFormat="1"/>
    <row r="1659" s="37" customFormat="1"/>
    <row r="1660" s="37" customFormat="1"/>
    <row r="1661" s="37" customFormat="1"/>
    <row r="1662" s="37" customFormat="1"/>
    <row r="1663" s="37" customFormat="1"/>
    <row r="1664" s="37" customFormat="1"/>
    <row r="1665" s="37" customFormat="1"/>
    <row r="1666" s="37" customFormat="1"/>
    <row r="1667" s="37" customFormat="1"/>
    <row r="1668" s="37" customFormat="1"/>
    <row r="1669" s="37" customFormat="1"/>
    <row r="1670" s="37" customFormat="1"/>
    <row r="1671" s="37" customFormat="1"/>
    <row r="1672" s="37" customFormat="1"/>
    <row r="1673" s="37" customFormat="1"/>
    <row r="1674" s="37" customFormat="1"/>
    <row r="1675" s="37" customFormat="1"/>
    <row r="1676" s="37" customFormat="1"/>
    <row r="1677" s="37" customFormat="1"/>
    <row r="1678" s="37" customFormat="1"/>
    <row r="1679" s="37" customFormat="1"/>
    <row r="1680" s="37" customFormat="1"/>
    <row r="1681" s="37" customFormat="1"/>
    <row r="1682" s="37" customFormat="1"/>
    <row r="1683" s="37" customFormat="1"/>
    <row r="1684" s="37" customFormat="1"/>
    <row r="1685" s="37" customFormat="1"/>
    <row r="1686" s="37" customFormat="1"/>
    <row r="1687" s="37" customFormat="1"/>
    <row r="1688" s="37" customFormat="1"/>
    <row r="1689" s="37" customFormat="1"/>
    <row r="1690" s="37" customFormat="1"/>
    <row r="1691" s="37" customFormat="1"/>
    <row r="1692" s="37" customFormat="1"/>
    <row r="1693" s="37" customFormat="1"/>
    <row r="1694" s="37" customFormat="1"/>
    <row r="1695" s="37" customFormat="1"/>
    <row r="1696" s="37" customFormat="1"/>
    <row r="1697" s="37" customFormat="1"/>
    <row r="1698" s="37" customFormat="1"/>
    <row r="1699" s="37" customFormat="1"/>
    <row r="1700" s="37" customFormat="1"/>
    <row r="1701" s="37" customFormat="1"/>
    <row r="1702" s="37" customFormat="1"/>
    <row r="1703" s="37" customFormat="1"/>
    <row r="1704" s="37" customFormat="1"/>
    <row r="1705" s="37" customFormat="1"/>
    <row r="1706" s="37" customFormat="1"/>
    <row r="1707" s="37" customFormat="1"/>
    <row r="1708" s="37" customFormat="1"/>
    <row r="1709" s="37" customFormat="1"/>
    <row r="1710" s="37" customFormat="1"/>
    <row r="1711" s="37" customFormat="1"/>
    <row r="1712" s="37" customFormat="1"/>
    <row r="1713" s="37" customFormat="1"/>
    <row r="1714" s="37" customFormat="1"/>
    <row r="1715" s="37" customFormat="1"/>
    <row r="1716" s="37" customFormat="1"/>
    <row r="1717" s="37" customFormat="1"/>
    <row r="1718" s="37" customFormat="1"/>
    <row r="1719" s="37" customFormat="1"/>
    <row r="1720" s="37" customFormat="1"/>
    <row r="1721" s="37" customFormat="1"/>
    <row r="1722" s="37" customFormat="1"/>
    <row r="1723" s="37" customFormat="1"/>
    <row r="1724" s="37" customFormat="1"/>
    <row r="1725" s="37" customFormat="1"/>
    <row r="1726" s="37" customFormat="1"/>
    <row r="1727" s="37" customFormat="1"/>
    <row r="1728" s="37" customFormat="1"/>
    <row r="1729" s="37" customFormat="1"/>
    <row r="1730" s="37" customFormat="1"/>
    <row r="1731" s="37" customFormat="1"/>
    <row r="1732" s="37" customFormat="1"/>
    <row r="1733" s="37" customFormat="1"/>
    <row r="1734" s="37" customFormat="1"/>
    <row r="1735" s="37" customFormat="1"/>
    <row r="1736" s="37" customFormat="1"/>
    <row r="1737" s="37" customFormat="1"/>
    <row r="1738" s="37" customFormat="1"/>
    <row r="1739" s="37" customFormat="1"/>
    <row r="1740" s="37" customFormat="1"/>
    <row r="1741" s="37" customFormat="1"/>
    <row r="1742" s="37" customFormat="1"/>
    <row r="1743" s="37" customFormat="1"/>
    <row r="1744" s="37" customFormat="1"/>
    <row r="1745" s="37" customFormat="1"/>
    <row r="1746" s="37" customFormat="1"/>
    <row r="1747" s="37" customFormat="1"/>
    <row r="1748" s="37" customFormat="1"/>
    <row r="1749" s="37" customFormat="1"/>
    <row r="1750" s="37" customFormat="1"/>
    <row r="1751" s="37" customFormat="1"/>
    <row r="1752" s="37" customFormat="1"/>
    <row r="1753" s="37" customFormat="1"/>
    <row r="1754" s="37" customFormat="1"/>
    <row r="1755" s="37" customFormat="1"/>
    <row r="1756" s="37" customFormat="1"/>
    <row r="1757" s="37" customFormat="1"/>
    <row r="1758" s="37" customFormat="1"/>
    <row r="1759" s="37" customFormat="1"/>
    <row r="1760" s="37" customFormat="1"/>
    <row r="1761" s="37" customFormat="1"/>
    <row r="1762" s="37" customFormat="1"/>
    <row r="1763" s="37" customFormat="1"/>
    <row r="1764" s="37" customFormat="1"/>
    <row r="1765" s="37" customFormat="1"/>
    <row r="1766" s="37" customFormat="1"/>
    <row r="1767" s="37" customFormat="1"/>
    <row r="1768" s="37" customFormat="1"/>
    <row r="1769" s="37" customFormat="1"/>
    <row r="1770" s="37" customFormat="1"/>
    <row r="1771" s="37" customFormat="1"/>
    <row r="1772" s="37" customFormat="1"/>
    <row r="1773" s="37" customFormat="1"/>
    <row r="1774" s="37" customFormat="1"/>
    <row r="1775" s="37" customFormat="1"/>
    <row r="1776" s="37" customFormat="1"/>
    <row r="1777" s="37" customFormat="1"/>
    <row r="1778" s="37" customFormat="1"/>
    <row r="1779" s="37" customFormat="1"/>
    <row r="1780" s="37" customFormat="1"/>
    <row r="1781" s="37" customFormat="1"/>
    <row r="1782" s="37" customFormat="1"/>
    <row r="1783" s="37" customFormat="1"/>
    <row r="1784" s="37" customFormat="1"/>
    <row r="1785" s="37" customFormat="1"/>
    <row r="1786" s="37" customFormat="1"/>
    <row r="1787" s="37" customFormat="1"/>
    <row r="1788" s="37" customFormat="1"/>
    <row r="1789" s="37" customFormat="1"/>
    <row r="1790" s="37" customFormat="1"/>
    <row r="1791" s="37" customFormat="1"/>
    <row r="1792" s="37" customFormat="1"/>
    <row r="1793" s="37" customFormat="1"/>
    <row r="1794" s="37" customFormat="1"/>
    <row r="1795" s="37" customFormat="1"/>
    <row r="1796" s="37" customFormat="1"/>
    <row r="1797" s="37" customFormat="1"/>
    <row r="1798" s="37" customFormat="1"/>
    <row r="1799" s="37" customFormat="1"/>
    <row r="1800" s="37" customFormat="1"/>
    <row r="1801" s="37" customFormat="1"/>
    <row r="1802" s="37" customFormat="1"/>
    <row r="1803" s="37" customFormat="1"/>
    <row r="1804" s="37" customFormat="1"/>
    <row r="1805" s="37" customFormat="1"/>
    <row r="1806" s="37" customFormat="1"/>
    <row r="1807" s="37" customFormat="1"/>
    <row r="1808" s="37" customFormat="1"/>
    <row r="1809" s="37" customFormat="1"/>
    <row r="1810" s="37" customFormat="1"/>
    <row r="1811" s="37" customFormat="1"/>
    <row r="1812" s="37" customFormat="1"/>
    <row r="1813" s="37" customFormat="1"/>
    <row r="1814" s="37" customFormat="1"/>
    <row r="1815" s="37" customFormat="1"/>
    <row r="1816" s="37" customFormat="1"/>
    <row r="1817" s="37" customFormat="1"/>
    <row r="1818" s="37" customFormat="1"/>
    <row r="1819" s="37" customFormat="1"/>
    <row r="1820" s="37" customFormat="1"/>
    <row r="1821" s="37" customFormat="1"/>
    <row r="1822" s="37" customFormat="1"/>
    <row r="1823" s="37" customFormat="1"/>
    <row r="1824" s="37" customFormat="1"/>
    <row r="1825" s="37" customFormat="1"/>
    <row r="1826" s="37" customFormat="1"/>
    <row r="1827" s="37" customFormat="1"/>
    <row r="1828" s="37" customFormat="1"/>
    <row r="1829" s="37" customFormat="1"/>
    <row r="1830" s="37" customFormat="1"/>
    <row r="1831" s="37" customFormat="1"/>
    <row r="1832" s="37" customFormat="1"/>
    <row r="1833" s="37" customFormat="1"/>
    <row r="1834" s="37" customFormat="1"/>
    <row r="1835" s="37" customFormat="1"/>
    <row r="1836" s="37" customFormat="1"/>
    <row r="1837" s="37" customFormat="1"/>
    <row r="1838" s="37" customFormat="1"/>
    <row r="1839" s="37" customFormat="1"/>
    <row r="1840" s="37" customFormat="1"/>
    <row r="1841" s="37" customFormat="1"/>
    <row r="1842" s="37" customFormat="1"/>
    <row r="1843" s="37" customFormat="1"/>
    <row r="1844" s="37" customFormat="1"/>
    <row r="1845" s="37" customFormat="1"/>
    <row r="1846" s="37" customFormat="1"/>
    <row r="1847" s="37" customFormat="1"/>
    <row r="1848" s="37" customFormat="1"/>
    <row r="1849" s="37" customFormat="1"/>
    <row r="1850" s="37" customFormat="1"/>
    <row r="1851" s="37" customFormat="1"/>
    <row r="1852" s="37" customFormat="1"/>
    <row r="1853" s="37" customFormat="1"/>
    <row r="1854" s="37" customFormat="1"/>
    <row r="1855" s="37" customFormat="1"/>
    <row r="1856" s="37" customFormat="1"/>
    <row r="1857" s="37" customFormat="1"/>
    <row r="1858" s="37" customFormat="1"/>
    <row r="1859" s="37" customFormat="1"/>
    <row r="1860" s="37" customFormat="1"/>
    <row r="1861" s="37" customFormat="1"/>
    <row r="1862" s="37" customFormat="1"/>
    <row r="1863" s="37" customFormat="1"/>
    <row r="1864" s="37" customFormat="1"/>
    <row r="1865" s="37" customFormat="1"/>
    <row r="1866" s="37" customFormat="1"/>
    <row r="1867" s="37" customFormat="1"/>
    <row r="1868" s="37" customFormat="1"/>
    <row r="1869" s="37" customFormat="1"/>
    <row r="1870" s="37" customFormat="1"/>
    <row r="1871" s="37" customFormat="1"/>
    <row r="1872" s="37" customFormat="1"/>
    <row r="1873" s="37" customFormat="1"/>
    <row r="1874" s="37" customFormat="1"/>
    <row r="1875" s="37" customFormat="1"/>
    <row r="1876" s="37" customFormat="1"/>
    <row r="1877" s="37" customFormat="1"/>
    <row r="1878" s="37" customFormat="1"/>
    <row r="1879" s="37" customFormat="1"/>
    <row r="1880" s="37" customFormat="1"/>
    <row r="1881" s="37" customFormat="1"/>
    <row r="1882" s="37" customFormat="1"/>
    <row r="1883" s="37" customFormat="1"/>
    <row r="1884" s="37" customFormat="1"/>
    <row r="1885" s="37" customFormat="1"/>
    <row r="1886" s="37" customFormat="1"/>
    <row r="1887" s="37" customFormat="1"/>
    <row r="1888" s="37" customFormat="1"/>
    <row r="1889" s="37" customFormat="1"/>
    <row r="1890" s="37" customFormat="1"/>
    <row r="1891" s="37" customFormat="1"/>
    <row r="1892" s="37" customFormat="1"/>
    <row r="1893" s="37" customFormat="1"/>
    <row r="1894" s="37" customFormat="1"/>
    <row r="1895" s="37" customFormat="1"/>
    <row r="1896" s="37" customFormat="1"/>
    <row r="1897" s="37" customFormat="1"/>
    <row r="1898" s="37" customFormat="1"/>
    <row r="1899" s="37" customFormat="1"/>
    <row r="1900" s="37" customFormat="1"/>
    <row r="1901" s="37" customFormat="1"/>
    <row r="1902" s="37" customFormat="1"/>
    <row r="1903" s="37" customFormat="1"/>
    <row r="1904" s="37" customFormat="1"/>
    <row r="1905" s="37" customFormat="1"/>
    <row r="1906" s="37" customFormat="1"/>
    <row r="1907" s="37" customFormat="1"/>
    <row r="1908" s="37" customFormat="1"/>
    <row r="1909" s="37" customFormat="1"/>
    <row r="1910" s="37" customFormat="1"/>
    <row r="1911" s="37" customFormat="1"/>
    <row r="1912" s="37" customFormat="1"/>
    <row r="1913" s="37" customFormat="1"/>
    <row r="1914" s="37" customFormat="1"/>
    <row r="1915" s="37" customFormat="1"/>
    <row r="1916" s="37" customFormat="1"/>
    <row r="1917" s="37" customFormat="1"/>
    <row r="1918" s="37" customFormat="1"/>
    <row r="1919" s="37" customFormat="1"/>
    <row r="1920" s="37" customFormat="1"/>
    <row r="1921" s="37" customFormat="1"/>
    <row r="1922" s="37" customFormat="1"/>
    <row r="1923" s="37" customFormat="1"/>
    <row r="1924" s="37" customFormat="1"/>
    <row r="1925" s="37" customFormat="1"/>
    <row r="1926" s="37" customFormat="1"/>
    <row r="1927" s="37" customFormat="1"/>
    <row r="1928" s="37" customFormat="1"/>
    <row r="1929" s="37" customFormat="1"/>
    <row r="1930" s="37" customFormat="1"/>
    <row r="1931" s="37" customFormat="1"/>
    <row r="1932" s="37" customFormat="1"/>
    <row r="1933" s="37" customFormat="1"/>
    <row r="1934" s="37" customFormat="1"/>
    <row r="1935" s="37" customFormat="1"/>
    <row r="1936" s="37" customFormat="1"/>
    <row r="1937" s="37" customFormat="1"/>
    <row r="1938" s="37" customFormat="1"/>
    <row r="1939" s="37" customFormat="1"/>
    <row r="1940" s="37" customFormat="1"/>
    <row r="1941" s="37" customFormat="1"/>
    <row r="1942" s="37" customFormat="1"/>
    <row r="1943" s="37" customFormat="1"/>
    <row r="1944" s="37" customFormat="1"/>
    <row r="1945" s="37" customFormat="1"/>
    <row r="1946" s="37" customFormat="1"/>
    <row r="1947" s="37" customFormat="1"/>
    <row r="1948" s="37" customFormat="1"/>
    <row r="1949" s="37" customFormat="1"/>
    <row r="1950" s="37" customFormat="1"/>
    <row r="1951" s="37" customFormat="1"/>
    <row r="1952" s="37" customFormat="1"/>
    <row r="1953" s="37" customFormat="1"/>
    <row r="1954" s="37" customFormat="1"/>
    <row r="1955" s="37" customFormat="1"/>
    <row r="1956" s="37" customFormat="1"/>
    <row r="1957" s="37" customFormat="1"/>
    <row r="1958" s="37" customFormat="1"/>
    <row r="1959" s="37" customFormat="1"/>
    <row r="1960" s="37" customFormat="1"/>
    <row r="1961" s="37" customFormat="1"/>
    <row r="1962" s="37" customFormat="1"/>
    <row r="1963" s="37" customFormat="1"/>
    <row r="1964" s="37" customFormat="1"/>
    <row r="1965" s="37" customFormat="1"/>
    <row r="1966" s="37" customFormat="1"/>
    <row r="1967" s="37" customFormat="1"/>
    <row r="1968" s="37" customFormat="1"/>
    <row r="1969" s="37" customFormat="1"/>
    <row r="1970" s="37" customFormat="1"/>
    <row r="1971" s="37" customFormat="1"/>
    <row r="1972" s="37" customFormat="1"/>
    <row r="1973" s="37" customFormat="1"/>
    <row r="1974" s="37" customFormat="1"/>
    <row r="1975" s="37" customFormat="1"/>
    <row r="1976" s="37" customFormat="1"/>
    <row r="1977" s="37" customFormat="1"/>
    <row r="1978" s="37" customFormat="1"/>
    <row r="1979" s="37" customFormat="1"/>
    <row r="1980" s="37" customFormat="1"/>
    <row r="1981" s="37" customFormat="1"/>
    <row r="1982" s="37" customFormat="1"/>
    <row r="1983" s="37" customFormat="1"/>
    <row r="1984" s="37" customFormat="1"/>
    <row r="1985" s="37" customFormat="1"/>
    <row r="1986" s="37" customFormat="1"/>
    <row r="1987" s="37" customFormat="1"/>
    <row r="1988" s="37" customFormat="1"/>
    <row r="1989" s="37" customFormat="1"/>
    <row r="1990" s="37" customFormat="1"/>
    <row r="1991" s="37" customFormat="1"/>
    <row r="1992" s="37" customFormat="1"/>
    <row r="1993" s="37" customFormat="1"/>
    <row r="1994" s="37" customFormat="1"/>
    <row r="1995" s="37" customFormat="1"/>
    <row r="1996" s="37" customFormat="1"/>
    <row r="1997" s="37" customFormat="1"/>
    <row r="1998" s="37" customFormat="1"/>
    <row r="1999" s="37" customFormat="1"/>
    <row r="2000" s="37" customFormat="1"/>
    <row r="2001" s="37" customFormat="1"/>
    <row r="2002" s="37" customFormat="1"/>
    <row r="2003" s="37" customFormat="1"/>
    <row r="2004" s="37" customFormat="1"/>
    <row r="2005" s="37" customFormat="1"/>
    <row r="2006" s="37" customFormat="1"/>
    <row r="2007" s="37" customFormat="1"/>
    <row r="2008" s="37" customFormat="1"/>
    <row r="2009" s="37" customFormat="1"/>
    <row r="2010" s="37" customFormat="1"/>
    <row r="2011" s="37" customFormat="1"/>
    <row r="2012" s="37" customFormat="1"/>
    <row r="2013" s="37" customFormat="1"/>
    <row r="2014" s="37" customFormat="1"/>
    <row r="2015" s="37" customFormat="1"/>
    <row r="2016" s="37" customFormat="1"/>
    <row r="2017" s="37" customFormat="1"/>
    <row r="2018" s="37" customFormat="1"/>
    <row r="2019" s="37" customFormat="1"/>
    <row r="2020" s="37" customFormat="1"/>
    <row r="2021" s="37" customFormat="1"/>
    <row r="2022" s="37" customFormat="1"/>
    <row r="2023" s="37" customFormat="1"/>
    <row r="2024" s="37" customFormat="1"/>
    <row r="2025" s="37" customFormat="1"/>
    <row r="2026" s="37" customFormat="1"/>
    <row r="2027" s="37" customFormat="1"/>
    <row r="2028" s="37" customFormat="1"/>
    <row r="2029" s="37" customFormat="1"/>
    <row r="2030" s="37" customFormat="1"/>
    <row r="2031" s="37" customFormat="1"/>
    <row r="2032" s="37" customFormat="1"/>
    <row r="2033" s="37" customFormat="1"/>
    <row r="2034" s="37" customFormat="1"/>
    <row r="2035" s="37" customFormat="1"/>
    <row r="2036" s="37" customFormat="1"/>
    <row r="2037" s="37" customFormat="1"/>
    <row r="2038" s="37" customFormat="1"/>
    <row r="2039" s="37" customFormat="1"/>
    <row r="2040" s="37" customFormat="1"/>
    <row r="2041" s="37" customFormat="1"/>
    <row r="2042" s="37" customFormat="1"/>
    <row r="2043" s="37" customFormat="1"/>
    <row r="2044" s="37" customFormat="1"/>
    <row r="2045" s="37" customFormat="1"/>
    <row r="2046" s="37" customFormat="1"/>
    <row r="2047" s="37" customFormat="1"/>
    <row r="2048" s="37" customFormat="1"/>
    <row r="2049" s="37" customFormat="1"/>
    <row r="2050" s="37" customFormat="1"/>
    <row r="2051" s="37" customFormat="1"/>
    <row r="2052" s="37" customFormat="1"/>
    <row r="2053" s="37" customFormat="1"/>
    <row r="2054" s="37" customFormat="1"/>
    <row r="2055" s="37" customFormat="1"/>
    <row r="2056" s="37" customFormat="1"/>
    <row r="2057" s="37" customFormat="1"/>
    <row r="2058" s="37" customFormat="1"/>
    <row r="2059" s="37" customFormat="1"/>
    <row r="2060" s="37" customFormat="1"/>
    <row r="2061" s="37" customFormat="1"/>
    <row r="2062" s="37" customFormat="1"/>
    <row r="2063" s="37" customFormat="1"/>
    <row r="2064" s="37" customFormat="1"/>
    <row r="2065" s="37" customFormat="1"/>
    <row r="2066" s="37" customFormat="1"/>
    <row r="2067" s="37" customFormat="1"/>
    <row r="2068" s="37" customFormat="1"/>
    <row r="2069" s="37" customFormat="1"/>
    <row r="2070" s="37" customFormat="1"/>
    <row r="2071" s="37" customFormat="1"/>
    <row r="2072" s="37" customFormat="1"/>
    <row r="2073" s="37" customFormat="1"/>
    <row r="2074" s="37" customFormat="1"/>
    <row r="2075" s="37" customFormat="1"/>
    <row r="2076" s="37" customFormat="1"/>
    <row r="2077" s="37" customFormat="1"/>
    <row r="2078" s="37" customFormat="1"/>
    <row r="2079" s="37" customFormat="1"/>
    <row r="2080" s="37" customFormat="1"/>
    <row r="2081" s="37" customFormat="1"/>
    <row r="2082" s="37" customFormat="1"/>
    <row r="2083" s="37" customFormat="1"/>
    <row r="2084" s="37" customFormat="1"/>
    <row r="2085" s="37" customFormat="1"/>
    <row r="2086" s="37" customFormat="1"/>
    <row r="2087" s="37" customFormat="1"/>
    <row r="2088" s="37" customFormat="1"/>
    <row r="2089" s="37" customFormat="1"/>
    <row r="2090" s="37" customFormat="1"/>
    <row r="2091" s="37" customFormat="1"/>
    <row r="2092" s="37" customFormat="1"/>
    <row r="2093" s="37" customFormat="1"/>
    <row r="2094" s="37" customFormat="1"/>
    <row r="2095" s="37" customFormat="1"/>
    <row r="2096" s="37" customFormat="1"/>
    <row r="2097" s="37" customFormat="1"/>
    <row r="2098" s="37" customFormat="1"/>
    <row r="2099" s="37" customFormat="1"/>
    <row r="2100" s="37" customFormat="1"/>
    <row r="2101" s="37" customFormat="1"/>
    <row r="2102" s="37" customFormat="1"/>
    <row r="2103" s="37" customFormat="1"/>
    <row r="2104" s="37" customFormat="1"/>
    <row r="2105" s="37" customFormat="1"/>
    <row r="2106" s="37" customFormat="1"/>
    <row r="2107" s="37" customFormat="1"/>
    <row r="2108" s="37" customFormat="1"/>
    <row r="2109" s="37" customFormat="1"/>
    <row r="2110" s="37" customFormat="1"/>
    <row r="2111" s="37" customFormat="1"/>
    <row r="2112" s="37" customFormat="1"/>
    <row r="2113" s="37" customFormat="1"/>
    <row r="2114" s="37" customFormat="1"/>
    <row r="2115" s="37" customFormat="1"/>
    <row r="2116" s="37" customFormat="1"/>
    <row r="2117" s="37" customFormat="1"/>
    <row r="2118" s="37" customFormat="1"/>
    <row r="2119" s="37" customFormat="1"/>
    <row r="2120" s="37" customFormat="1"/>
    <row r="2121" s="37" customFormat="1"/>
    <row r="2122" s="37" customFormat="1"/>
    <row r="2123" s="37" customFormat="1"/>
    <row r="2124" s="37" customFormat="1"/>
    <row r="2125" s="37" customFormat="1"/>
    <row r="2126" s="37" customFormat="1"/>
    <row r="2127" s="37" customFormat="1"/>
    <row r="2128" s="37" customFormat="1"/>
    <row r="2129" s="37" customFormat="1"/>
    <row r="2130" s="37" customFormat="1"/>
    <row r="2131" s="37" customFormat="1"/>
    <row r="2132" s="37" customFormat="1"/>
    <row r="2133" s="37" customFormat="1"/>
    <row r="2134" s="37" customFormat="1"/>
    <row r="2135" s="37" customFormat="1"/>
    <row r="2136" s="37" customFormat="1"/>
    <row r="2137" s="37" customFormat="1"/>
    <row r="2138" s="37" customFormat="1"/>
    <row r="2139" s="37" customFormat="1"/>
    <row r="2140" s="37" customFormat="1"/>
    <row r="2141" s="37" customFormat="1"/>
    <row r="2142" s="37" customFormat="1"/>
    <row r="2143" s="37" customFormat="1"/>
    <row r="2144" s="37" customFormat="1"/>
    <row r="2145" s="37" customFormat="1"/>
    <row r="2146" s="37" customFormat="1"/>
    <row r="2147" s="37" customFormat="1"/>
    <row r="2148" s="37" customFormat="1"/>
    <row r="2149" s="37" customFormat="1"/>
    <row r="2150" s="37" customFormat="1"/>
    <row r="2151" s="37" customFormat="1"/>
    <row r="2152" s="37" customFormat="1"/>
    <row r="2153" s="37" customFormat="1"/>
    <row r="2154" s="37" customFormat="1"/>
    <row r="2155" s="37" customFormat="1"/>
    <row r="2156" s="37" customFormat="1"/>
    <row r="2157" s="37" customFormat="1"/>
    <row r="2158" s="37" customFormat="1"/>
    <row r="2159" s="37" customFormat="1"/>
    <row r="2160" s="37" customFormat="1"/>
    <row r="2161" s="37" customFormat="1"/>
    <row r="2162" s="37" customFormat="1"/>
    <row r="2163" s="37" customFormat="1"/>
    <row r="2164" s="37" customFormat="1"/>
    <row r="2165" s="37" customFormat="1"/>
    <row r="2166" s="37" customFormat="1"/>
    <row r="2167" s="37" customFormat="1"/>
    <row r="2168" s="37" customFormat="1"/>
    <row r="2169" s="37" customFormat="1"/>
    <row r="2170" s="37" customFormat="1"/>
    <row r="2171" s="37" customFormat="1"/>
    <row r="2172" s="37" customFormat="1"/>
    <row r="2173" s="37" customFormat="1"/>
    <row r="2174" s="37" customFormat="1"/>
    <row r="2175" s="37" customFormat="1"/>
    <row r="2176" s="37" customFormat="1"/>
    <row r="2177" s="37" customFormat="1"/>
    <row r="2178" s="37" customFormat="1"/>
    <row r="2179" s="37" customFormat="1"/>
    <row r="2180" s="37" customFormat="1"/>
    <row r="2181" s="37" customFormat="1"/>
    <row r="2182" s="37" customFormat="1"/>
    <row r="2183" s="37" customFormat="1"/>
    <row r="2184" s="37" customFormat="1"/>
    <row r="2185" s="37" customFormat="1"/>
    <row r="2186" s="37" customFormat="1"/>
    <row r="2187" s="37" customFormat="1"/>
    <row r="2188" s="37" customFormat="1"/>
    <row r="2189" s="37" customFormat="1"/>
    <row r="2190" s="37" customFormat="1"/>
    <row r="2191" s="37" customFormat="1"/>
    <row r="2192" s="37" customFormat="1"/>
    <row r="2193" s="37" customFormat="1"/>
    <row r="2194" s="37" customFormat="1"/>
    <row r="2195" s="37" customFormat="1"/>
    <row r="2196" s="37" customFormat="1"/>
    <row r="2197" s="37" customFormat="1"/>
    <row r="2198" s="37" customFormat="1"/>
    <row r="2199" s="37" customFormat="1"/>
    <row r="2200" s="37" customFormat="1"/>
    <row r="2201" s="37" customFormat="1"/>
    <row r="2202" s="37" customFormat="1"/>
    <row r="2203" s="37" customFormat="1"/>
    <row r="2204" s="37" customFormat="1"/>
    <row r="2205" s="37" customFormat="1"/>
    <row r="2206" s="37" customFormat="1"/>
    <row r="2207" s="37" customFormat="1"/>
    <row r="2208" s="37" customFormat="1"/>
    <row r="2209" s="37" customFormat="1"/>
    <row r="2210" s="37" customFormat="1"/>
    <row r="2211" s="37" customFormat="1"/>
    <row r="2212" s="37" customFormat="1"/>
    <row r="2213" s="37" customFormat="1"/>
    <row r="2214" s="37" customFormat="1"/>
    <row r="2215" s="37" customFormat="1"/>
    <row r="2216" s="37" customFormat="1"/>
    <row r="2217" s="37" customFormat="1"/>
    <row r="2218" s="37" customFormat="1"/>
    <row r="2219" s="37" customFormat="1"/>
    <row r="2220" s="37" customFormat="1"/>
    <row r="2221" s="37" customFormat="1"/>
    <row r="2222" s="37" customFormat="1"/>
    <row r="2223" s="37" customFormat="1"/>
    <row r="2224" s="37" customFormat="1"/>
    <row r="2225" s="37" customFormat="1"/>
    <row r="2226" s="37" customFormat="1"/>
    <row r="2227" s="37" customFormat="1"/>
    <row r="2228" s="37" customFormat="1"/>
    <row r="2229" s="37" customFormat="1"/>
    <row r="2230" s="37" customFormat="1"/>
    <row r="2231" s="37" customFormat="1"/>
    <row r="2232" s="37" customFormat="1"/>
    <row r="2233" s="37" customFormat="1"/>
    <row r="2234" s="37" customFormat="1"/>
    <row r="2235" s="37" customFormat="1"/>
    <row r="2236" s="37" customFormat="1"/>
    <row r="2237" s="37" customFormat="1"/>
    <row r="2238" s="37" customFormat="1"/>
    <row r="2239" s="37" customFormat="1"/>
    <row r="2240" s="37" customFormat="1"/>
    <row r="2241" s="37" customFormat="1"/>
    <row r="2242" s="37" customFormat="1"/>
    <row r="2243" s="37" customFormat="1"/>
    <row r="2244" s="37" customFormat="1"/>
    <row r="2245" s="37" customFormat="1"/>
    <row r="2246" s="37" customFormat="1"/>
    <row r="2247" s="37" customFormat="1"/>
    <row r="2248" s="37" customFormat="1"/>
    <row r="2249" s="37" customFormat="1"/>
    <row r="2250" s="37" customFormat="1"/>
    <row r="2251" s="37" customFormat="1"/>
    <row r="2252" s="37" customFormat="1"/>
    <row r="2253" s="37" customFormat="1"/>
    <row r="2254" s="37" customFormat="1"/>
    <row r="2255" s="37" customFormat="1"/>
    <row r="2256" s="37" customFormat="1"/>
    <row r="2257" s="37" customFormat="1"/>
    <row r="2258" s="37" customFormat="1"/>
    <row r="2259" s="37" customFormat="1"/>
    <row r="2260" s="37" customFormat="1"/>
    <row r="2261" s="37" customFormat="1"/>
    <row r="2262" s="37" customFormat="1"/>
    <row r="2263" s="37" customFormat="1"/>
    <row r="2264" s="37" customFormat="1"/>
    <row r="2265" s="37" customFormat="1"/>
    <row r="2266" s="37" customFormat="1"/>
    <row r="2267" s="37" customFormat="1"/>
    <row r="2268" s="37" customFormat="1"/>
    <row r="2269" s="37" customFormat="1"/>
    <row r="2270" s="37" customFormat="1"/>
    <row r="2271" s="37" customFormat="1"/>
    <row r="2272" s="37" customFormat="1"/>
    <row r="2273" s="37" customFormat="1"/>
    <row r="2274" s="37" customFormat="1"/>
    <row r="2275" s="37" customFormat="1"/>
    <row r="2276" s="37" customFormat="1"/>
    <row r="2277" s="37" customFormat="1"/>
    <row r="2278" s="37" customFormat="1"/>
    <row r="2279" s="37" customFormat="1"/>
    <row r="2280" s="37" customFormat="1"/>
    <row r="2281" s="37" customFormat="1"/>
    <row r="2282" s="37" customFormat="1"/>
    <row r="2283" s="37" customFormat="1"/>
    <row r="2284" s="37" customFormat="1"/>
    <row r="2285" s="37" customFormat="1"/>
    <row r="2286" s="37" customFormat="1"/>
    <row r="2287" s="37" customFormat="1"/>
    <row r="2288" s="37" customFormat="1"/>
    <row r="2289" s="37" customFormat="1"/>
    <row r="2290" s="37" customFormat="1"/>
    <row r="2291" s="37" customFormat="1"/>
    <row r="2292" s="37" customFormat="1"/>
    <row r="2293" s="37" customFormat="1"/>
    <row r="2294" s="37" customFormat="1"/>
    <row r="2295" s="37" customFormat="1"/>
    <row r="2296" s="37" customFormat="1"/>
    <row r="2297" s="37" customFormat="1"/>
    <row r="2298" s="37" customFormat="1"/>
    <row r="2299" s="37" customFormat="1"/>
    <row r="2300" s="37" customFormat="1"/>
    <row r="2301" s="37" customFormat="1"/>
    <row r="2302" s="37" customFormat="1"/>
    <row r="2303" s="37" customFormat="1"/>
    <row r="2304" s="37" customFormat="1"/>
    <row r="2305" s="37" customFormat="1"/>
    <row r="2306" s="37" customFormat="1"/>
    <row r="2307" s="37" customFormat="1"/>
    <row r="2308" s="37" customFormat="1"/>
    <row r="2309" s="37" customFormat="1"/>
    <row r="2310" s="37" customFormat="1"/>
    <row r="2311" s="37" customFormat="1"/>
    <row r="2312" s="37" customFormat="1"/>
    <row r="2313" s="37" customFormat="1"/>
    <row r="2314" s="37" customFormat="1"/>
    <row r="2315" s="37" customFormat="1"/>
    <row r="2316" s="37" customFormat="1"/>
    <row r="2317" s="37" customFormat="1"/>
    <row r="2318" s="37" customFormat="1"/>
    <row r="2319" s="37" customFormat="1"/>
    <row r="2320" s="37" customFormat="1"/>
    <row r="2321" s="37" customFormat="1"/>
    <row r="2322" s="37" customFormat="1"/>
    <row r="2323" s="37" customFormat="1"/>
    <row r="2324" s="37" customFormat="1"/>
    <row r="2325" s="37" customFormat="1"/>
    <row r="2326" s="37" customFormat="1"/>
    <row r="2327" s="37" customFormat="1"/>
    <row r="2328" s="37" customFormat="1"/>
    <row r="2329" s="37" customFormat="1"/>
    <row r="2330" s="37" customFormat="1"/>
    <row r="2331" s="37" customFormat="1"/>
    <row r="2332" s="37" customFormat="1"/>
    <row r="2333" s="37" customFormat="1"/>
    <row r="2334" s="37" customFormat="1"/>
    <row r="2335" s="37" customFormat="1"/>
    <row r="2336" s="37" customFormat="1"/>
    <row r="2337" s="37" customFormat="1"/>
    <row r="2338" s="37" customFormat="1"/>
    <row r="2339" s="37" customFormat="1"/>
    <row r="2340" s="37" customFormat="1"/>
    <row r="2341" s="37" customFormat="1"/>
    <row r="2342" s="37" customFormat="1"/>
    <row r="2343" s="37" customFormat="1"/>
    <row r="2344" s="37" customFormat="1"/>
    <row r="2345" s="37" customFormat="1"/>
    <row r="2346" s="37" customFormat="1"/>
    <row r="2347" s="37" customFormat="1"/>
    <row r="2348" s="37" customFormat="1"/>
    <row r="2349" s="37" customFormat="1"/>
    <row r="2350" s="37" customFormat="1"/>
    <row r="2351" s="37" customFormat="1"/>
    <row r="2352" s="37" customFormat="1"/>
    <row r="2353" s="37" customFormat="1"/>
    <row r="2354" s="37" customFormat="1"/>
    <row r="2355" s="37" customFormat="1"/>
    <row r="2356" s="37" customFormat="1"/>
    <row r="2357" s="37" customFormat="1"/>
    <row r="2358" s="37" customFormat="1"/>
    <row r="2359" s="37" customFormat="1"/>
    <row r="2360" s="37" customFormat="1"/>
    <row r="2361" s="37" customFormat="1"/>
    <row r="2362" s="37" customFormat="1"/>
    <row r="2363" s="37" customFormat="1"/>
    <row r="2364" s="37" customFormat="1"/>
    <row r="2365" s="37" customFormat="1"/>
    <row r="2366" s="37" customFormat="1"/>
    <row r="2367" s="37" customFormat="1"/>
    <row r="2368" s="37" customFormat="1"/>
    <row r="2369" s="37" customFormat="1"/>
    <row r="2370" s="37" customFormat="1"/>
    <row r="2371" s="37" customFormat="1"/>
    <row r="2372" s="37" customFormat="1"/>
    <row r="2373" s="37" customFormat="1"/>
    <row r="2374" s="37" customFormat="1"/>
    <row r="2375" s="37" customFormat="1"/>
    <row r="2376" s="37" customFormat="1"/>
    <row r="2377" s="37" customFormat="1"/>
    <row r="2378" s="37" customFormat="1"/>
    <row r="2379" s="37" customFormat="1"/>
    <row r="2380" s="37" customFormat="1"/>
    <row r="2381" s="37" customFormat="1"/>
    <row r="2382" s="37" customFormat="1"/>
    <row r="2383" s="37" customFormat="1"/>
    <row r="2384" s="37" customFormat="1"/>
    <row r="2385" s="37" customFormat="1"/>
    <row r="2386" s="37" customFormat="1"/>
    <row r="2387" s="37" customFormat="1"/>
    <row r="2388" s="37" customFormat="1"/>
    <row r="2389" s="37" customFormat="1"/>
    <row r="2390" s="37" customFormat="1"/>
    <row r="2391" s="37" customFormat="1"/>
    <row r="2392" s="37" customFormat="1"/>
    <row r="2393" s="37" customFormat="1"/>
    <row r="2394" s="37" customFormat="1"/>
    <row r="2395" s="37" customFormat="1"/>
    <row r="2396" s="37" customFormat="1"/>
    <row r="2397" s="37" customFormat="1"/>
    <row r="2398" s="37" customFormat="1"/>
    <row r="2399" s="37" customFormat="1"/>
    <row r="2400" s="37" customFormat="1"/>
    <row r="2401" s="37" customFormat="1"/>
    <row r="2402" s="37" customFormat="1"/>
    <row r="2403" s="37" customFormat="1"/>
    <row r="2404" s="37" customFormat="1"/>
    <row r="2405" s="37" customFormat="1"/>
    <row r="2406" s="37" customFormat="1"/>
    <row r="2407" s="37" customFormat="1"/>
    <row r="2408" s="37" customFormat="1"/>
    <row r="2409" s="37" customFormat="1"/>
    <row r="2410" s="37" customFormat="1"/>
    <row r="2411" s="37" customFormat="1"/>
    <row r="2412" s="37" customFormat="1"/>
    <row r="2413" s="37" customFormat="1"/>
    <row r="2414" s="37" customFormat="1"/>
    <row r="2415" s="37" customFormat="1"/>
    <row r="2416" s="37" customFormat="1"/>
    <row r="2417" s="37" customFormat="1"/>
    <row r="2418" s="37" customFormat="1"/>
    <row r="2419" s="37" customFormat="1"/>
    <row r="2420" s="37" customFormat="1"/>
    <row r="2421" s="37" customFormat="1"/>
    <row r="2422" s="37" customFormat="1"/>
    <row r="2423" s="37" customFormat="1"/>
    <row r="2424" s="37" customFormat="1"/>
    <row r="2425" s="37" customFormat="1"/>
    <row r="2426" s="37" customFormat="1"/>
    <row r="2427" s="37" customFormat="1"/>
    <row r="2428" s="37" customFormat="1"/>
    <row r="2429" s="37" customFormat="1"/>
    <row r="2430" s="37" customFormat="1"/>
    <row r="2431" s="37" customFormat="1"/>
    <row r="2432" s="37" customFormat="1"/>
    <row r="2433" s="37" customFormat="1"/>
    <row r="2434" s="37" customFormat="1"/>
    <row r="2435" s="37" customFormat="1"/>
    <row r="2436" s="37" customFormat="1"/>
    <row r="2437" s="37" customFormat="1"/>
    <row r="2438" s="37" customFormat="1"/>
    <row r="2439" s="37" customFormat="1"/>
    <row r="2440" s="37" customFormat="1"/>
    <row r="2441" s="37" customFormat="1"/>
    <row r="2442" s="37" customFormat="1"/>
    <row r="2443" s="37" customFormat="1"/>
    <row r="2444" s="37" customFormat="1"/>
    <row r="2445" s="37" customFormat="1"/>
    <row r="2446" s="37" customFormat="1"/>
    <row r="2447" s="37" customFormat="1"/>
    <row r="2448" s="37" customFormat="1"/>
    <row r="2449" s="37" customFormat="1"/>
    <row r="2450" s="37" customFormat="1"/>
    <row r="2451" s="37" customFormat="1"/>
    <row r="2452" s="37" customFormat="1"/>
    <row r="2453" s="37" customFormat="1"/>
    <row r="2454" s="37" customFormat="1"/>
    <row r="2455" s="37" customFormat="1"/>
    <row r="2456" s="37" customFormat="1"/>
    <row r="2457" s="37" customFormat="1"/>
    <row r="2458" s="37" customFormat="1"/>
    <row r="2459" s="37" customFormat="1"/>
    <row r="2460" s="37" customFormat="1"/>
    <row r="2461" s="37" customFormat="1"/>
    <row r="2462" s="37" customFormat="1"/>
    <row r="2463" s="37" customFormat="1"/>
    <row r="2464" s="37" customFormat="1"/>
    <row r="2465" s="37" customFormat="1"/>
    <row r="2466" s="37" customFormat="1"/>
    <row r="2467" s="37" customFormat="1"/>
    <row r="2468" s="37" customFormat="1"/>
    <row r="2469" s="37" customFormat="1"/>
    <row r="2470" s="37" customFormat="1"/>
    <row r="2471" s="37" customFormat="1"/>
    <row r="2472" s="37" customFormat="1"/>
    <row r="2473" s="37" customFormat="1"/>
    <row r="2474" s="37" customFormat="1"/>
    <row r="2475" s="37" customFormat="1"/>
    <row r="2476" s="37" customFormat="1"/>
    <row r="2477" s="37" customFormat="1"/>
    <row r="2478" s="37" customFormat="1"/>
    <row r="2479" s="37" customFormat="1"/>
    <row r="2480" s="37" customFormat="1"/>
    <row r="2481" s="37" customFormat="1"/>
    <row r="2482" s="37" customFormat="1"/>
    <row r="2483" s="37" customFormat="1"/>
    <row r="2484" s="37" customFormat="1"/>
    <row r="2485" s="37" customFormat="1"/>
    <row r="2486" s="37" customFormat="1"/>
    <row r="2487" s="37" customFormat="1"/>
    <row r="2488" s="37" customFormat="1"/>
    <row r="2489" s="37" customFormat="1"/>
    <row r="2490" s="37" customFormat="1"/>
    <row r="2491" s="37" customFormat="1"/>
    <row r="2492" s="37" customFormat="1"/>
    <row r="2493" s="37" customFormat="1"/>
    <row r="2494" s="37" customFormat="1"/>
    <row r="2495" s="37" customFormat="1"/>
    <row r="2496" s="37" customFormat="1"/>
    <row r="2497" s="37" customFormat="1"/>
    <row r="2498" s="37" customFormat="1"/>
    <row r="2499" s="37" customFormat="1"/>
    <row r="2500" s="37" customFormat="1"/>
    <row r="2501" s="37" customFormat="1"/>
    <row r="2502" s="37" customFormat="1"/>
    <row r="2503" s="37" customFormat="1"/>
    <row r="2504" s="37" customFormat="1"/>
    <row r="2505" s="37" customFormat="1"/>
    <row r="2506" s="37" customFormat="1"/>
    <row r="2507" s="37" customFormat="1"/>
    <row r="2508" s="37" customFormat="1"/>
    <row r="2509" s="37" customFormat="1"/>
    <row r="2510" s="37" customFormat="1"/>
    <row r="2511" s="37" customFormat="1"/>
    <row r="2512" s="37" customFormat="1"/>
    <row r="2513" s="37" customFormat="1"/>
    <row r="2514" s="37" customFormat="1"/>
    <row r="2515" s="37" customFormat="1"/>
    <row r="2516" s="37" customFormat="1"/>
    <row r="2517" s="37" customFormat="1"/>
    <row r="2518" s="37" customFormat="1"/>
    <row r="2519" s="37" customFormat="1"/>
    <row r="2520" s="37" customFormat="1"/>
    <row r="2521" s="37" customFormat="1"/>
    <row r="2522" s="37" customFormat="1"/>
    <row r="2523" s="37" customFormat="1"/>
    <row r="2524" s="37" customFormat="1"/>
    <row r="2525" s="37" customFormat="1"/>
    <row r="2526" s="37" customFormat="1"/>
    <row r="2527" s="37" customFormat="1"/>
    <row r="2528" s="37" customFormat="1"/>
    <row r="2529" s="37" customFormat="1"/>
    <row r="2530" s="37" customFormat="1"/>
    <row r="2531" s="37" customFormat="1"/>
    <row r="2532" s="37" customFormat="1"/>
    <row r="2533" s="37" customFormat="1"/>
    <row r="2534" s="37" customFormat="1"/>
    <row r="2535" s="37" customFormat="1"/>
    <row r="2536" s="37" customFormat="1"/>
    <row r="2537" s="37" customFormat="1"/>
    <row r="2538" s="37" customFormat="1"/>
    <row r="2539" s="37" customFormat="1"/>
    <row r="2540" s="37" customFormat="1"/>
    <row r="2541" s="37" customFormat="1"/>
    <row r="2542" s="37" customFormat="1"/>
    <row r="2543" s="37" customFormat="1"/>
    <row r="2544" s="37" customFormat="1"/>
    <row r="2545" s="37" customFormat="1"/>
    <row r="2546" s="37" customFormat="1"/>
    <row r="2547" s="37" customFormat="1"/>
    <row r="2548" s="37" customFormat="1"/>
    <row r="2549" s="37" customFormat="1"/>
    <row r="2550" s="37" customFormat="1"/>
    <row r="2551" s="37" customFormat="1"/>
    <row r="2552" s="37" customFormat="1"/>
    <row r="2553" s="37" customFormat="1"/>
    <row r="2554" s="37" customFormat="1"/>
    <row r="2555" s="37" customFormat="1"/>
    <row r="2556" s="37" customFormat="1"/>
    <row r="2557" s="37" customFormat="1"/>
    <row r="2558" s="37" customFormat="1"/>
    <row r="2559" s="37" customFormat="1"/>
    <row r="2560" s="37" customFormat="1"/>
    <row r="2561" s="37" customFormat="1"/>
    <row r="2562" s="37" customFormat="1"/>
    <row r="2563" s="37" customFormat="1"/>
    <row r="2564" s="37" customFormat="1"/>
    <row r="2565" s="37" customFormat="1"/>
    <row r="2566" s="37" customFormat="1"/>
    <row r="2567" s="37" customFormat="1"/>
    <row r="2568" s="37" customFormat="1"/>
    <row r="2569" s="37" customFormat="1"/>
    <row r="2570" s="37" customFormat="1"/>
    <row r="2571" s="37" customFormat="1"/>
    <row r="2572" s="37" customFormat="1"/>
    <row r="2573" s="37" customFormat="1"/>
    <row r="2574" s="37" customFormat="1"/>
    <row r="2575" s="37" customFormat="1"/>
    <row r="2576" s="37" customFormat="1"/>
    <row r="2577" s="37" customFormat="1"/>
    <row r="2578" s="37" customFormat="1"/>
    <row r="2579" s="37" customFormat="1"/>
    <row r="2580" s="37" customFormat="1"/>
    <row r="2581" s="37" customFormat="1"/>
    <row r="2582" s="37" customFormat="1"/>
    <row r="2583" s="37" customFormat="1"/>
    <row r="2584" s="37" customFormat="1"/>
    <row r="2585" s="37" customFormat="1"/>
    <row r="2586" s="37" customFormat="1"/>
    <row r="2587" s="37" customFormat="1"/>
    <row r="2588" s="37" customFormat="1"/>
    <row r="2589" s="37" customFormat="1"/>
    <row r="2590" s="37" customFormat="1"/>
    <row r="2591" s="37" customFormat="1"/>
    <row r="2592" s="37" customFormat="1"/>
    <row r="2593" s="37" customFormat="1"/>
    <row r="2594" s="37" customFormat="1"/>
    <row r="2595" s="37" customFormat="1"/>
    <row r="2596" s="37" customFormat="1"/>
    <row r="2597" s="37" customFormat="1"/>
    <row r="2598" s="37" customFormat="1"/>
    <row r="2599" s="37" customFormat="1"/>
    <row r="2600" s="37" customFormat="1"/>
    <row r="2601" s="37" customFormat="1"/>
    <row r="2602" s="37" customFormat="1"/>
    <row r="2603" s="37" customFormat="1"/>
    <row r="2604" s="37" customFormat="1"/>
    <row r="2605" s="37" customFormat="1"/>
    <row r="2606" s="37" customFormat="1"/>
    <row r="2607" s="37" customFormat="1"/>
    <row r="2608" s="37" customFormat="1"/>
    <row r="2609" s="37" customFormat="1"/>
    <row r="2610" s="37" customFormat="1"/>
    <row r="2611" s="37" customFormat="1"/>
    <row r="2612" s="37" customFormat="1"/>
    <row r="2613" s="37" customFormat="1"/>
    <row r="2614" s="37" customFormat="1"/>
    <row r="2615" s="37" customFormat="1"/>
    <row r="2616" s="37" customFormat="1"/>
    <row r="2617" s="37" customFormat="1"/>
    <row r="2618" s="37" customFormat="1"/>
    <row r="2619" s="37" customFormat="1"/>
    <row r="2620" s="37" customFormat="1"/>
    <row r="2621" s="37" customFormat="1"/>
    <row r="2622" s="37" customFormat="1"/>
    <row r="2623" s="37" customFormat="1"/>
    <row r="2624" s="37" customFormat="1"/>
    <row r="2625" s="37" customFormat="1"/>
    <row r="2626" s="37" customFormat="1"/>
    <row r="2627" s="37" customFormat="1"/>
    <row r="2628" s="37" customFormat="1"/>
    <row r="2629" s="37" customFormat="1"/>
    <row r="2630" s="37" customFormat="1"/>
    <row r="2631" s="37" customFormat="1"/>
    <row r="2632" s="37" customFormat="1"/>
    <row r="2633" s="37" customFormat="1"/>
    <row r="2634" s="37" customFormat="1"/>
    <row r="2635" s="37" customFormat="1"/>
    <row r="2636" s="37" customFormat="1"/>
    <row r="2637" s="37" customFormat="1"/>
    <row r="2638" s="37" customFormat="1"/>
    <row r="2639" s="37" customFormat="1"/>
    <row r="2640" s="37" customFormat="1"/>
    <row r="2641" s="37" customFormat="1"/>
    <row r="2642" s="37" customFormat="1"/>
    <row r="2643" s="37" customFormat="1"/>
    <row r="2644" s="37" customFormat="1"/>
    <row r="2645" s="37" customFormat="1"/>
    <row r="2646" s="37" customFormat="1"/>
    <row r="2647" s="37" customFormat="1"/>
    <row r="2648" s="37" customFormat="1"/>
    <row r="2649" s="37" customFormat="1"/>
    <row r="2650" s="37" customFormat="1"/>
    <row r="2651" s="37" customFormat="1"/>
    <row r="2652" s="37" customFormat="1"/>
    <row r="2653" s="37" customFormat="1"/>
    <row r="2654" s="37" customFormat="1"/>
    <row r="2655" s="37" customFormat="1"/>
    <row r="2656" s="37" customFormat="1"/>
    <row r="2657" s="37" customFormat="1"/>
    <row r="2658" s="37" customFormat="1"/>
    <row r="2659" s="37" customFormat="1"/>
    <row r="2660" s="37" customFormat="1"/>
    <row r="2661" s="37" customFormat="1"/>
    <row r="2662" s="37" customFormat="1"/>
    <row r="2663" s="37" customFormat="1"/>
    <row r="2664" s="37" customFormat="1"/>
    <row r="2665" s="37" customFormat="1"/>
    <row r="2666" s="37" customFormat="1"/>
    <row r="2667" s="37" customFormat="1"/>
    <row r="2668" s="37" customFormat="1"/>
    <row r="2669" s="37" customFormat="1"/>
    <row r="2670" s="37" customFormat="1"/>
    <row r="2671" s="37" customFormat="1"/>
    <row r="2672" s="37" customFormat="1"/>
    <row r="2673" s="37" customFormat="1"/>
    <row r="2674" s="37" customFormat="1"/>
    <row r="2675" s="37" customFormat="1"/>
    <row r="2676" s="37" customFormat="1"/>
    <row r="2677" s="37" customFormat="1"/>
    <row r="2678" s="37" customFormat="1"/>
    <row r="2679" s="37" customFormat="1"/>
    <row r="2680" s="37" customFormat="1"/>
    <row r="2681" s="37" customFormat="1"/>
    <row r="2682" s="37" customFormat="1"/>
    <row r="2683" s="37" customFormat="1"/>
    <row r="2684" s="37" customFormat="1"/>
    <row r="2685" s="37" customFormat="1"/>
    <row r="2686" s="37" customFormat="1"/>
    <row r="2687" s="37" customFormat="1"/>
    <row r="2688" s="37" customFormat="1"/>
    <row r="2689" s="37" customFormat="1"/>
    <row r="2690" s="37" customFormat="1"/>
    <row r="2691" s="37" customFormat="1"/>
    <row r="2692" s="37" customFormat="1"/>
    <row r="2693" s="37" customFormat="1"/>
    <row r="2694" s="37" customFormat="1"/>
    <row r="2695" s="37" customFormat="1"/>
    <row r="2696" s="37" customFormat="1"/>
    <row r="2697" s="37" customFormat="1"/>
    <row r="2698" s="37" customFormat="1"/>
    <row r="2699" s="37" customFormat="1"/>
    <row r="2700" s="37" customFormat="1"/>
    <row r="2701" s="37" customFormat="1"/>
    <row r="2702" s="37" customFormat="1"/>
    <row r="2703" s="37" customFormat="1"/>
    <row r="2704" s="37" customFormat="1"/>
    <row r="2705" s="37" customFormat="1"/>
    <row r="2706" s="37" customFormat="1"/>
    <row r="2707" s="37" customFormat="1"/>
    <row r="2708" s="37" customFormat="1"/>
    <row r="2709" s="37" customFormat="1"/>
    <row r="2710" s="37" customFormat="1"/>
    <row r="2711" s="37" customFormat="1"/>
    <row r="2712" s="37" customFormat="1"/>
    <row r="2713" s="37" customFormat="1"/>
    <row r="2714" s="37" customFormat="1"/>
    <row r="2715" s="37" customFormat="1"/>
    <row r="2716" s="37" customFormat="1"/>
    <row r="2717" s="37" customFormat="1"/>
    <row r="2718" s="37" customFormat="1"/>
    <row r="2719" s="37" customFormat="1"/>
    <row r="2720" s="37" customFormat="1"/>
    <row r="2721" s="37" customFormat="1"/>
    <row r="2722" s="37" customFormat="1"/>
    <row r="2723" s="37" customFormat="1"/>
    <row r="2724" s="37" customFormat="1"/>
    <row r="2725" s="37" customFormat="1"/>
    <row r="2726" s="37" customFormat="1"/>
    <row r="2727" s="37" customFormat="1"/>
    <row r="2728" s="37" customFormat="1"/>
    <row r="2729" s="37" customFormat="1"/>
    <row r="2730" s="37" customFormat="1"/>
    <row r="2731" s="37" customFormat="1"/>
    <row r="2732" s="37" customFormat="1"/>
    <row r="2733" s="37" customFormat="1"/>
    <row r="2734" s="37" customFormat="1"/>
    <row r="2735" s="37" customFormat="1"/>
    <row r="2736" s="37" customFormat="1"/>
    <row r="2737" s="37" customFormat="1"/>
    <row r="2738" s="37" customFormat="1"/>
    <row r="2739" s="37" customFormat="1"/>
    <row r="2740" s="37" customFormat="1"/>
    <row r="2741" s="37" customFormat="1"/>
    <row r="2742" s="37" customFormat="1"/>
    <row r="2743" s="37" customFormat="1"/>
    <row r="2744" s="37" customFormat="1"/>
    <row r="2745" s="37" customFormat="1"/>
    <row r="2746" s="37" customFormat="1"/>
    <row r="2747" s="37" customFormat="1"/>
    <row r="2748" s="37" customFormat="1"/>
    <row r="2749" s="37" customFormat="1"/>
    <row r="2750" s="37" customFormat="1"/>
    <row r="2751" s="37" customFormat="1"/>
    <row r="2752" s="37" customFormat="1"/>
    <row r="2753" s="37" customFormat="1"/>
    <row r="2754" s="37" customFormat="1"/>
    <row r="2755" s="37" customFormat="1"/>
    <row r="2756" s="37" customFormat="1"/>
    <row r="2757" s="37" customFormat="1"/>
    <row r="2758" s="37" customFormat="1"/>
    <row r="2759" s="37" customFormat="1"/>
    <row r="2760" s="37" customFormat="1"/>
    <row r="2761" s="37" customFormat="1"/>
    <row r="2762" s="37" customFormat="1"/>
    <row r="2763" s="37" customFormat="1"/>
    <row r="2764" s="37" customFormat="1"/>
    <row r="2765" s="37" customFormat="1"/>
    <row r="2766" s="37" customFormat="1"/>
    <row r="2767" s="37" customFormat="1"/>
    <row r="2768" s="37" customFormat="1"/>
    <row r="2769" s="37" customFormat="1"/>
    <row r="2770" s="37" customFormat="1"/>
    <row r="2771" s="37" customFormat="1"/>
    <row r="2772" s="37" customFormat="1"/>
    <row r="2773" s="37" customFormat="1"/>
    <row r="2774" s="37" customFormat="1"/>
    <row r="2775" s="37" customFormat="1"/>
    <row r="2776" s="37" customFormat="1"/>
    <row r="2777" s="37" customFormat="1"/>
    <row r="2778" s="37" customFormat="1"/>
    <row r="2779" s="37" customFormat="1"/>
    <row r="2780" s="37" customFormat="1"/>
    <row r="2781" s="37" customFormat="1"/>
    <row r="2782" s="37" customFormat="1"/>
    <row r="2783" s="37" customFormat="1"/>
    <row r="2784" s="37" customFormat="1"/>
    <row r="2785" s="37" customFormat="1"/>
    <row r="2786" s="37" customFormat="1"/>
    <row r="2787" s="37" customFormat="1"/>
    <row r="2788" s="37" customFormat="1"/>
    <row r="2789" s="37" customFormat="1"/>
    <row r="2790" s="37" customFormat="1"/>
    <row r="2791" s="37" customFormat="1"/>
    <row r="2792" s="37" customFormat="1"/>
    <row r="2793" s="37" customFormat="1"/>
    <row r="2794" s="37" customFormat="1"/>
    <row r="2795" s="37" customFormat="1"/>
    <row r="2796" s="37" customFormat="1"/>
    <row r="2797" s="37" customFormat="1"/>
    <row r="2798" s="37" customFormat="1"/>
    <row r="2799" s="37" customFormat="1"/>
    <row r="2800" s="37" customFormat="1"/>
    <row r="2801" s="37" customFormat="1"/>
    <row r="2802" s="37" customFormat="1"/>
    <row r="2803" s="37" customFormat="1"/>
    <row r="2804" s="37" customFormat="1"/>
    <row r="2805" s="37" customFormat="1"/>
    <row r="2806" s="37" customFormat="1"/>
    <row r="2807" s="37" customFormat="1"/>
    <row r="2808" s="37" customFormat="1"/>
    <row r="2809" s="37" customFormat="1"/>
    <row r="2810" s="37" customFormat="1"/>
    <row r="2811" s="37" customFormat="1"/>
    <row r="2812" s="37" customFormat="1"/>
    <row r="2813" s="37" customFormat="1"/>
    <row r="2814" s="37" customFormat="1"/>
    <row r="2815" s="37" customFormat="1"/>
    <row r="2816" s="37" customFormat="1"/>
    <row r="2817" s="37" customFormat="1"/>
    <row r="2818" s="37" customFormat="1"/>
    <row r="2819" s="37" customFormat="1"/>
    <row r="2820" s="37" customFormat="1"/>
    <row r="2821" s="37" customFormat="1"/>
    <row r="2822" s="37" customFormat="1"/>
    <row r="2823" s="37" customFormat="1"/>
    <row r="2824" s="37" customFormat="1"/>
    <row r="2825" s="37" customFormat="1"/>
    <row r="2826" s="37" customFormat="1"/>
    <row r="2827" s="37" customFormat="1"/>
    <row r="2828" s="37" customFormat="1"/>
    <row r="2829" s="37" customFormat="1"/>
    <row r="2830" s="37" customFormat="1"/>
    <row r="2831" s="37" customFormat="1"/>
    <row r="2832" s="37" customFormat="1"/>
    <row r="2833" s="37" customFormat="1"/>
    <row r="2834" s="37" customFormat="1"/>
    <row r="2835" s="37" customFormat="1"/>
    <row r="2836" s="37" customFormat="1"/>
    <row r="2837" s="37" customFormat="1"/>
    <row r="2838" s="37" customFormat="1"/>
    <row r="2839" s="37" customFormat="1"/>
    <row r="2840" s="37" customFormat="1"/>
    <row r="2841" s="37" customFormat="1"/>
    <row r="2842" s="37" customFormat="1"/>
    <row r="2843" s="37" customFormat="1"/>
    <row r="2844" s="37" customFormat="1"/>
    <row r="2845" s="37" customFormat="1"/>
  </sheetData>
  <mergeCells count="1">
    <mergeCell ref="G19:K23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5D9FE-82C3-4E49-BBA0-A4F310FAEB1E}">
  <sheetPr>
    <tabColor theme="2"/>
  </sheetPr>
  <dimension ref="A1:K171"/>
  <sheetViews>
    <sheetView showGridLines="0" zoomScaleNormal="100" workbookViewId="0">
      <selection activeCell="N16" sqref="N16"/>
    </sheetView>
  </sheetViews>
  <sheetFormatPr baseColWidth="10" defaultColWidth="11.5703125" defaultRowHeight="15"/>
  <cols>
    <col min="1" max="1" width="11.5703125" style="2"/>
    <col min="2" max="3" width="12" style="2" bestFit="1" customWidth="1"/>
    <col min="4" max="4" width="11.5703125" style="2"/>
    <col min="5" max="5" width="13.42578125" style="2" bestFit="1" customWidth="1"/>
    <col min="6" max="16384" width="11.5703125" style="2"/>
  </cols>
  <sheetData>
    <row r="1" spans="1:8">
      <c r="A1" s="53"/>
      <c r="B1" s="53" t="s">
        <v>1</v>
      </c>
      <c r="C1" s="53" t="s">
        <v>2</v>
      </c>
      <c r="D1" s="53" t="s">
        <v>21</v>
      </c>
      <c r="E1" s="53" t="s">
        <v>4</v>
      </c>
      <c r="F1" s="53" t="s">
        <v>45</v>
      </c>
    </row>
    <row r="2" spans="1:8">
      <c r="A2" s="14">
        <v>44928</v>
      </c>
      <c r="B2" s="54">
        <v>100</v>
      </c>
      <c r="C2" s="54">
        <v>100</v>
      </c>
      <c r="D2" s="54">
        <v>100</v>
      </c>
      <c r="E2" s="54">
        <v>100</v>
      </c>
      <c r="F2" s="54"/>
      <c r="H2" s="2" t="s">
        <v>46</v>
      </c>
    </row>
    <row r="3" spans="1:8">
      <c r="A3" s="14">
        <v>44929</v>
      </c>
      <c r="B3" s="54">
        <v>99.047054095945199</v>
      </c>
      <c r="C3" s="54">
        <v>101.1281759575275</v>
      </c>
      <c r="D3" s="54">
        <v>99.575339437586535</v>
      </c>
      <c r="E3" s="54">
        <v>100.71364230183427</v>
      </c>
      <c r="F3" s="54"/>
      <c r="H3" s="7" t="s">
        <v>47</v>
      </c>
    </row>
    <row r="4" spans="1:8">
      <c r="A4" s="14">
        <v>44930</v>
      </c>
      <c r="B4" s="54">
        <v>99.303583761798777</v>
      </c>
      <c r="C4" s="54">
        <v>100.59411542814034</v>
      </c>
      <c r="D4" s="54">
        <v>99.142534700003495</v>
      </c>
      <c r="E4" s="54">
        <v>100.78449918041854</v>
      </c>
      <c r="F4" s="54"/>
      <c r="H4" s="7" t="s">
        <v>48</v>
      </c>
    </row>
    <row r="5" spans="1:8">
      <c r="A5" s="14">
        <v>44931</v>
      </c>
      <c r="B5" s="54">
        <v>98.552959768473556</v>
      </c>
      <c r="C5" s="54">
        <v>101.37806500665275</v>
      </c>
      <c r="D5" s="54">
        <v>99.48691696431689</v>
      </c>
      <c r="E5" s="54">
        <v>100.42329851816055</v>
      </c>
      <c r="F5" s="54"/>
      <c r="H5" s="7" t="s">
        <v>49</v>
      </c>
    </row>
    <row r="6" spans="1:8">
      <c r="A6" s="14">
        <v>44932</v>
      </c>
      <c r="B6" s="54">
        <v>99.656330923478279</v>
      </c>
      <c r="C6" s="54">
        <v>100.21608417888012</v>
      </c>
      <c r="D6" s="54">
        <v>99.62769484939092</v>
      </c>
      <c r="E6" s="54">
        <v>98.901532526238157</v>
      </c>
      <c r="F6" s="54"/>
    </row>
    <row r="7" spans="1:8">
      <c r="A7" s="14">
        <v>44935</v>
      </c>
      <c r="B7" s="54">
        <v>100.50582033184143</v>
      </c>
      <c r="C7" s="54">
        <v>99.412861136999069</v>
      </c>
      <c r="D7" s="54">
        <v>98.472385428907174</v>
      </c>
      <c r="E7" s="54">
        <v>99.104940588760257</v>
      </c>
      <c r="F7" s="54"/>
    </row>
    <row r="8" spans="1:8">
      <c r="A8" s="14">
        <v>44936</v>
      </c>
      <c r="B8" s="54">
        <v>100.27703514277964</v>
      </c>
      <c r="C8" s="54">
        <v>99.385074070623318</v>
      </c>
      <c r="D8" s="54">
        <v>97.403171574501755</v>
      </c>
      <c r="E8" s="54">
        <v>98.353544034220263</v>
      </c>
      <c r="F8" s="54"/>
    </row>
    <row r="9" spans="1:8">
      <c r="A9" s="14">
        <v>44937</v>
      </c>
      <c r="B9" s="54">
        <v>100.3236810481839</v>
      </c>
      <c r="C9" s="54">
        <v>99.163335502463497</v>
      </c>
      <c r="D9" s="54">
        <v>97.000616630405702</v>
      </c>
      <c r="E9" s="54">
        <v>97.657811969193986</v>
      </c>
      <c r="F9" s="54"/>
    </row>
    <row r="10" spans="1:8">
      <c r="A10" s="14">
        <v>44938</v>
      </c>
      <c r="B10" s="54">
        <v>101.24797058075623</v>
      </c>
      <c r="C10" s="54">
        <v>98.286188150741737</v>
      </c>
      <c r="D10" s="54">
        <v>96.062873032309099</v>
      </c>
      <c r="E10" s="54">
        <v>96.991584564083809</v>
      </c>
      <c r="F10" s="54"/>
    </row>
    <row r="11" spans="1:8">
      <c r="A11" s="14">
        <v>44939</v>
      </c>
      <c r="B11" s="54">
        <v>101.28957770733045</v>
      </c>
      <c r="C11" s="54">
        <v>98.494921514312111</v>
      </c>
      <c r="D11" s="54">
        <v>95.673116077765243</v>
      </c>
      <c r="E11" s="54">
        <v>97.100297743292373</v>
      </c>
      <c r="F11" s="54"/>
    </row>
    <row r="12" spans="1:8">
      <c r="A12" s="14">
        <v>44942</v>
      </c>
      <c r="B12" s="54">
        <v>101.28957770733045</v>
      </c>
      <c r="C12" s="54">
        <v>98.567732396969134</v>
      </c>
      <c r="D12" s="54">
        <v>95.906970250491568</v>
      </c>
      <c r="E12" s="54">
        <v>97.424273947395051</v>
      </c>
      <c r="F12" s="54"/>
    </row>
    <row r="13" spans="1:8">
      <c r="A13" s="14">
        <v>44943</v>
      </c>
      <c r="B13" s="54">
        <v>101.10557671647622</v>
      </c>
      <c r="C13" s="54">
        <v>98.878383388950695</v>
      </c>
      <c r="D13" s="54">
        <v>95.588183965282553</v>
      </c>
      <c r="E13" s="54">
        <v>97.425393823030063</v>
      </c>
      <c r="F13" s="54"/>
    </row>
    <row r="14" spans="1:8">
      <c r="A14" s="14">
        <v>44944</v>
      </c>
      <c r="B14" s="54">
        <v>101.13224504948077</v>
      </c>
      <c r="C14" s="54">
        <v>98.823420418751169</v>
      </c>
      <c r="D14" s="54">
        <v>95.506742213586818</v>
      </c>
      <c r="E14" s="54">
        <v>97.859169642028988</v>
      </c>
      <c r="F14" s="54"/>
    </row>
    <row r="15" spans="1:8">
      <c r="A15" s="14">
        <v>44945</v>
      </c>
      <c r="B15" s="54">
        <v>101.43447843383173</v>
      </c>
      <c r="C15" s="54">
        <v>98.467645158312564</v>
      </c>
      <c r="D15" s="54">
        <v>94.524787378855407</v>
      </c>
      <c r="E15" s="54">
        <v>97.949440383447353</v>
      </c>
      <c r="F15" s="54"/>
    </row>
    <row r="16" spans="1:8">
      <c r="A16" s="14">
        <v>44946</v>
      </c>
      <c r="B16" s="54">
        <v>101.48021801356704</v>
      </c>
      <c r="C16" s="54">
        <v>98.259027266028028</v>
      </c>
      <c r="D16" s="54">
        <v>96.420053286174678</v>
      </c>
      <c r="E16" s="54">
        <v>97.486082589718805</v>
      </c>
      <c r="F16" s="54"/>
    </row>
    <row r="17" spans="1:11">
      <c r="A17" s="14">
        <v>44949</v>
      </c>
      <c r="B17" s="54">
        <v>101.35502946993284</v>
      </c>
      <c r="C17" s="54">
        <v>98.11442236938926</v>
      </c>
      <c r="D17" s="54">
        <v>95.521867110330305</v>
      </c>
      <c r="E17" s="54">
        <v>97.332473569703964</v>
      </c>
      <c r="F17" s="54"/>
    </row>
    <row r="18" spans="1:11">
      <c r="A18" s="14">
        <v>44950</v>
      </c>
      <c r="B18" s="54">
        <v>101.57381424282266</v>
      </c>
      <c r="C18" s="54">
        <v>97.979241296959685</v>
      </c>
      <c r="D18" s="54">
        <v>94.717920675733851</v>
      </c>
      <c r="E18" s="54">
        <v>97.005622790377728</v>
      </c>
      <c r="F18" s="54"/>
    </row>
    <row r="19" spans="1:11" ht="15" customHeight="1">
      <c r="A19" s="14">
        <v>44951</v>
      </c>
      <c r="B19" s="54">
        <v>101.85063114294428</v>
      </c>
      <c r="C19" s="54">
        <v>97.718944668376707</v>
      </c>
      <c r="D19" s="54">
        <v>93.710369861898073</v>
      </c>
      <c r="E19" s="54">
        <v>96.745118859566844</v>
      </c>
      <c r="F19" s="54"/>
      <c r="H19" s="255" t="s">
        <v>50</v>
      </c>
      <c r="I19" s="255"/>
      <c r="J19" s="255"/>
      <c r="K19" s="255"/>
    </row>
    <row r="20" spans="1:11">
      <c r="A20" s="14">
        <v>44952</v>
      </c>
      <c r="B20" s="54">
        <v>101.65260852914895</v>
      </c>
      <c r="C20" s="54">
        <v>97.934263679764967</v>
      </c>
      <c r="D20" s="54">
        <v>93.504438575467404</v>
      </c>
      <c r="E20" s="54">
        <v>96.26511875062215</v>
      </c>
      <c r="F20" s="54"/>
      <c r="H20" s="255"/>
      <c r="I20" s="255"/>
      <c r="J20" s="255"/>
      <c r="K20" s="255"/>
    </row>
    <row r="21" spans="1:11">
      <c r="A21" s="14">
        <v>44953</v>
      </c>
      <c r="B21" s="54">
        <v>101.56484542859103</v>
      </c>
      <c r="C21" s="54">
        <v>98.150533676849477</v>
      </c>
      <c r="D21" s="54">
        <v>93.376458679945557</v>
      </c>
      <c r="E21" s="54">
        <v>96.667730292083263</v>
      </c>
      <c r="F21" s="54"/>
      <c r="H21" s="255"/>
      <c r="I21" s="255"/>
      <c r="J21" s="255"/>
      <c r="K21" s="255"/>
    </row>
    <row r="22" spans="1:11">
      <c r="A22" s="14">
        <v>44956</v>
      </c>
      <c r="B22" s="54">
        <v>101.21827212640309</v>
      </c>
      <c r="C22" s="54">
        <v>98.304303750806383</v>
      </c>
      <c r="D22" s="54">
        <v>93.441612081302139</v>
      </c>
      <c r="E22" s="54">
        <v>97.26555726312975</v>
      </c>
      <c r="F22" s="54"/>
      <c r="H22" s="255"/>
      <c r="I22" s="255"/>
      <c r="J22" s="255"/>
      <c r="K22" s="255"/>
    </row>
    <row r="23" spans="1:11">
      <c r="A23" s="14">
        <v>44957</v>
      </c>
      <c r="B23" s="54">
        <v>101.39573151023046</v>
      </c>
      <c r="C23" s="54">
        <v>98.195710208966219</v>
      </c>
      <c r="D23" s="54">
        <v>94.282789030959506</v>
      </c>
      <c r="E23" s="54">
        <v>97.192697104259381</v>
      </c>
      <c r="F23" s="54"/>
      <c r="H23" s="13" t="s">
        <v>51</v>
      </c>
    </row>
    <row r="24" spans="1:11">
      <c r="A24" s="14">
        <v>44958</v>
      </c>
      <c r="B24" s="54">
        <v>102.27728543624094</v>
      </c>
      <c r="C24" s="54">
        <v>97.060964513193824</v>
      </c>
      <c r="D24" s="54">
        <v>93.574245791206607</v>
      </c>
      <c r="E24" s="54">
        <v>96.585383021081739</v>
      </c>
      <c r="F24" s="54"/>
    </row>
    <row r="25" spans="1:11">
      <c r="A25" s="14">
        <v>44959</v>
      </c>
      <c r="B25" s="54">
        <v>101.74152334152333</v>
      </c>
      <c r="C25" s="54">
        <v>97.772685609532545</v>
      </c>
      <c r="D25" s="54">
        <v>92.122255703831243</v>
      </c>
      <c r="E25" s="54">
        <v>96.472137222514135</v>
      </c>
      <c r="F25" s="54"/>
    </row>
    <row r="26" spans="1:11">
      <c r="A26" s="14">
        <v>44960</v>
      </c>
      <c r="B26" s="54">
        <v>100.58980712238255</v>
      </c>
      <c r="C26" s="54">
        <v>98.814265863825852</v>
      </c>
      <c r="D26" s="54">
        <v>90.92273504671266</v>
      </c>
      <c r="E26" s="54">
        <v>97.720885897337453</v>
      </c>
      <c r="F26" s="54"/>
    </row>
    <row r="27" spans="1:11">
      <c r="A27" s="14">
        <v>44963</v>
      </c>
      <c r="B27" s="54">
        <v>99.90445952075352</v>
      </c>
      <c r="C27" s="54">
        <v>99.449934738019763</v>
      </c>
      <c r="D27" s="54">
        <v>91.782527253900483</v>
      </c>
      <c r="E27" s="54">
        <v>98.570216485528704</v>
      </c>
      <c r="F27" s="54"/>
    </row>
    <row r="28" spans="1:11">
      <c r="A28" s="14">
        <v>44964</v>
      </c>
      <c r="B28" s="54">
        <v>100.09185222427411</v>
      </c>
      <c r="C28" s="54">
        <v>99.449934738019763</v>
      </c>
      <c r="D28" s="54">
        <v>93.633581924584931</v>
      </c>
      <c r="E28" s="54">
        <v>98.165066730641811</v>
      </c>
      <c r="F28" s="54"/>
    </row>
    <row r="29" spans="1:11">
      <c r="A29" s="14">
        <v>44965</v>
      </c>
      <c r="B29" s="54">
        <v>100.10927482134051</v>
      </c>
      <c r="C29" s="54">
        <v>99.579910380881259</v>
      </c>
      <c r="D29" s="54">
        <v>93.01346115810172</v>
      </c>
      <c r="E29" s="54">
        <v>98.529350579860449</v>
      </c>
      <c r="F29" s="54"/>
    </row>
    <row r="30" spans="1:11">
      <c r="A30" s="14">
        <v>44966</v>
      </c>
      <c r="B30" s="54">
        <v>100.2916073279662</v>
      </c>
      <c r="C30" s="54">
        <v>99.320297951582859</v>
      </c>
      <c r="D30" s="54">
        <v>92.283975753627075</v>
      </c>
      <c r="E30" s="54">
        <v>98.475207236937763</v>
      </c>
      <c r="F30" s="54"/>
    </row>
    <row r="31" spans="1:11">
      <c r="A31" s="14">
        <v>44967</v>
      </c>
      <c r="B31" s="54">
        <v>99.895783074399318</v>
      </c>
      <c r="C31" s="54">
        <v>99.896984454017613</v>
      </c>
      <c r="D31" s="54">
        <v>92.642319461088292</v>
      </c>
      <c r="E31" s="54">
        <v>98.25769020625188</v>
      </c>
      <c r="F31" s="54"/>
    </row>
    <row r="32" spans="1:11">
      <c r="A32" s="14">
        <v>44970</v>
      </c>
      <c r="B32" s="54">
        <v>100.17127098553389</v>
      </c>
      <c r="C32" s="54">
        <v>99.477758090086738</v>
      </c>
      <c r="D32" s="54">
        <v>93.167037032727947</v>
      </c>
      <c r="E32" s="54">
        <v>97.974982103624527</v>
      </c>
      <c r="F32" s="54"/>
    </row>
    <row r="33" spans="1:6">
      <c r="A33" s="14">
        <v>44971</v>
      </c>
      <c r="B33" s="54">
        <v>100.27994924103724</v>
      </c>
      <c r="C33" s="54">
        <v>99.338796796423907</v>
      </c>
      <c r="D33" s="54">
        <v>92.353782969366264</v>
      </c>
      <c r="E33" s="54">
        <v>98.074269044014329</v>
      </c>
      <c r="F33" s="54"/>
    </row>
    <row r="34" spans="1:6">
      <c r="A34" s="14">
        <v>44972</v>
      </c>
      <c r="B34" s="54">
        <v>99.614137390183117</v>
      </c>
      <c r="C34" s="54">
        <v>99.794180933670134</v>
      </c>
      <c r="D34" s="54">
        <v>91.853497923235338</v>
      </c>
      <c r="E34" s="54">
        <v>98.973891188583679</v>
      </c>
      <c r="F34" s="54"/>
    </row>
    <row r="35" spans="1:6">
      <c r="A35" s="14">
        <v>44973</v>
      </c>
      <c r="B35" s="54">
        <v>99.678400862733028</v>
      </c>
      <c r="C35" s="54">
        <v>99.934420086190755</v>
      </c>
      <c r="D35" s="54">
        <v>92.217658898674827</v>
      </c>
      <c r="E35" s="54">
        <v>98.787501941038187</v>
      </c>
      <c r="F35" s="54"/>
    </row>
    <row r="36" spans="1:6">
      <c r="A36" s="14">
        <v>44974</v>
      </c>
      <c r="B36" s="54">
        <v>99.672642544915377</v>
      </c>
      <c r="C36" s="54">
        <v>99.738195418419835</v>
      </c>
      <c r="D36" s="54">
        <v>92.418936370722861</v>
      </c>
      <c r="E36" s="54">
        <v>98.201402383289235</v>
      </c>
      <c r="F36" s="54"/>
    </row>
    <row r="37" spans="1:6">
      <c r="A37" s="14">
        <v>44977</v>
      </c>
      <c r="B37" s="54">
        <v>99.672642544915377</v>
      </c>
      <c r="C37" s="54">
        <v>99.822197267452751</v>
      </c>
      <c r="D37" s="54">
        <v>92.174611115635656</v>
      </c>
      <c r="E37" s="54">
        <v>98.230571043659026</v>
      </c>
      <c r="F37" s="54"/>
    </row>
    <row r="38" spans="1:6">
      <c r="A38" s="14">
        <v>44978</v>
      </c>
      <c r="B38" s="54">
        <v>99.372216249424056</v>
      </c>
      <c r="C38" s="54">
        <v>100.17843726521414</v>
      </c>
      <c r="D38" s="54">
        <v>92.110621167874726</v>
      </c>
      <c r="E38" s="54">
        <v>98.506096425715668</v>
      </c>
      <c r="F38" s="54"/>
    </row>
    <row r="39" spans="1:6">
      <c r="A39" s="14">
        <v>44979</v>
      </c>
      <c r="B39" s="54">
        <v>98.983601854950521</v>
      </c>
      <c r="C39" s="54">
        <v>100.58462989156058</v>
      </c>
      <c r="D39" s="54">
        <v>92.814510593244989</v>
      </c>
      <c r="E39" s="54">
        <v>97.881224366875614</v>
      </c>
      <c r="F39" s="54"/>
    </row>
    <row r="40" spans="1:6">
      <c r="A40" s="14">
        <v>44980</v>
      </c>
      <c r="B40" s="54">
        <v>98.971299642440584</v>
      </c>
      <c r="C40" s="54">
        <v>100.67006417516045</v>
      </c>
      <c r="D40" s="54">
        <v>93.008807343719084</v>
      </c>
      <c r="E40" s="54">
        <v>97.542356391435135</v>
      </c>
      <c r="F40" s="54"/>
    </row>
    <row r="41" spans="1:6">
      <c r="A41" s="14">
        <v>44981</v>
      </c>
      <c r="B41" s="54">
        <v>98.391848993479954</v>
      </c>
      <c r="C41" s="54">
        <v>101.1281759575275</v>
      </c>
      <c r="D41" s="54">
        <v>93.41717955579341</v>
      </c>
      <c r="E41" s="54">
        <v>97.927461338101679</v>
      </c>
      <c r="F41" s="54"/>
    </row>
    <row r="42" spans="1:6">
      <c r="A42" s="14">
        <v>44984</v>
      </c>
      <c r="B42" s="54">
        <v>98.900385008550444</v>
      </c>
      <c r="C42" s="54">
        <v>100.54670562729757</v>
      </c>
      <c r="D42" s="54">
        <v>95.248455515351765</v>
      </c>
      <c r="E42" s="54">
        <v>97.394349027793709</v>
      </c>
      <c r="F42" s="54"/>
    </row>
    <row r="43" spans="1:6">
      <c r="A43" s="14">
        <v>44985</v>
      </c>
      <c r="B43" s="54">
        <v>98.715540340806143</v>
      </c>
      <c r="C43" s="54">
        <v>100.86043872919819</v>
      </c>
      <c r="D43" s="54">
        <v>96.710916685088023</v>
      </c>
      <c r="E43" s="54">
        <v>97.902053087748499</v>
      </c>
      <c r="F43" s="54"/>
    </row>
    <row r="44" spans="1:6">
      <c r="A44" s="14">
        <v>44986</v>
      </c>
      <c r="B44" s="54">
        <v>99.08023314797623</v>
      </c>
      <c r="C44" s="54">
        <v>99.990626171728536</v>
      </c>
      <c r="D44" s="54">
        <v>96.563158078440054</v>
      </c>
      <c r="E44" s="54">
        <v>97.141601006823635</v>
      </c>
      <c r="F44" s="54"/>
    </row>
    <row r="45" spans="1:6">
      <c r="A45" s="14">
        <v>44987</v>
      </c>
      <c r="B45" s="54">
        <v>98.5670351433441</v>
      </c>
      <c r="C45" s="54">
        <v>100.66056431065395</v>
      </c>
      <c r="D45" s="54">
        <v>94.849390932042681</v>
      </c>
      <c r="E45" s="54">
        <v>97.222884025245975</v>
      </c>
      <c r="F45" s="54"/>
    </row>
    <row r="46" spans="1:6">
      <c r="A46" s="14">
        <v>44988</v>
      </c>
      <c r="B46" s="54">
        <v>99.044211211144159</v>
      </c>
      <c r="C46" s="54">
        <v>100.30089327691584</v>
      </c>
      <c r="D46" s="54">
        <v>94.770276087538235</v>
      </c>
      <c r="E46" s="54">
        <v>96.798989904711576</v>
      </c>
      <c r="F46" s="54"/>
    </row>
    <row r="47" spans="1:6">
      <c r="A47" s="14">
        <v>44991</v>
      </c>
      <c r="B47" s="54">
        <v>99.206516530905603</v>
      </c>
      <c r="C47" s="54">
        <v>99.868926130512108</v>
      </c>
      <c r="D47" s="54">
        <v>94.112924805994112</v>
      </c>
      <c r="E47" s="54">
        <v>96.284160988845301</v>
      </c>
      <c r="F47" s="54"/>
    </row>
    <row r="48" spans="1:6">
      <c r="A48" s="14">
        <v>44992</v>
      </c>
      <c r="B48" s="54">
        <v>98.018273919424331</v>
      </c>
      <c r="C48" s="54">
        <v>101.11858943975733</v>
      </c>
      <c r="D48" s="54">
        <v>93.425323730963001</v>
      </c>
      <c r="E48" s="54">
        <v>96.965930571404328</v>
      </c>
      <c r="F48" s="54"/>
    </row>
    <row r="49" spans="1:6">
      <c r="A49" s="14">
        <v>44993</v>
      </c>
      <c r="B49" s="54">
        <v>97.978383085047994</v>
      </c>
      <c r="C49" s="54">
        <v>101.1569464201043</v>
      </c>
      <c r="D49" s="54">
        <v>92.864539097858085</v>
      </c>
      <c r="E49" s="54">
        <v>96.640782019454676</v>
      </c>
      <c r="F49" s="54"/>
    </row>
    <row r="50" spans="1:6">
      <c r="A50" s="14">
        <v>44994</v>
      </c>
      <c r="B50" s="54">
        <v>98.303089004738439</v>
      </c>
      <c r="C50" s="54">
        <v>100.81277762026272</v>
      </c>
      <c r="D50" s="54">
        <v>93.411362287815152</v>
      </c>
      <c r="E50" s="54">
        <v>97.134631487860574</v>
      </c>
      <c r="F50" s="54"/>
    </row>
    <row r="51" spans="1:6">
      <c r="A51" s="14">
        <v>44995</v>
      </c>
      <c r="B51" s="54">
        <v>98.992120563035485</v>
      </c>
      <c r="C51" s="54">
        <v>100.22550032885465</v>
      </c>
      <c r="D51" s="54">
        <v>93.178671568684479</v>
      </c>
      <c r="E51" s="54">
        <v>97.208152688810372</v>
      </c>
      <c r="F51" s="54"/>
    </row>
    <row r="52" spans="1:6">
      <c r="A52" s="14">
        <v>44998</v>
      </c>
      <c r="B52" s="54">
        <v>99.929533278633144</v>
      </c>
      <c r="C52" s="54">
        <v>99.403597055260462</v>
      </c>
      <c r="D52" s="54">
        <v>92.749357191888407</v>
      </c>
      <c r="E52" s="54">
        <v>98.267832184638621</v>
      </c>
      <c r="F52" s="54"/>
    </row>
    <row r="53" spans="1:6">
      <c r="A53" s="14">
        <v>44999</v>
      </c>
      <c r="B53" s="54">
        <v>99.927604081199263</v>
      </c>
      <c r="C53" s="54">
        <v>99.385074070623318</v>
      </c>
      <c r="D53" s="54">
        <v>93.441612081302139</v>
      </c>
      <c r="E53" s="54">
        <v>97.677145733302041</v>
      </c>
      <c r="F53" s="54"/>
    </row>
    <row r="54" spans="1:6">
      <c r="A54" s="14">
        <v>45000</v>
      </c>
      <c r="B54" s="54">
        <v>98.925902566748846</v>
      </c>
      <c r="C54" s="54">
        <v>100.85090290252434</v>
      </c>
      <c r="D54" s="54">
        <v>93.158892857558385</v>
      </c>
      <c r="E54" s="54">
        <v>98.989127475112738</v>
      </c>
      <c r="F54" s="54"/>
    </row>
    <row r="55" spans="1:6">
      <c r="A55" s="14">
        <v>45001</v>
      </c>
      <c r="B55" s="54">
        <v>99.141910398590269</v>
      </c>
      <c r="C55" s="54">
        <v>100.53722902921774</v>
      </c>
      <c r="D55" s="54">
        <v>95.103023815895099</v>
      </c>
      <c r="E55" s="54">
        <v>98.441548688097186</v>
      </c>
      <c r="F55" s="54"/>
    </row>
    <row r="56" spans="1:6">
      <c r="A56" s="14">
        <v>45002</v>
      </c>
      <c r="B56" s="54">
        <v>99.820650287345231</v>
      </c>
      <c r="C56" s="54">
        <v>99.971883786316781</v>
      </c>
      <c r="D56" s="54">
        <v>95.944200765552466</v>
      </c>
      <c r="E56" s="54">
        <v>98.682290421788352</v>
      </c>
      <c r="F56" s="54"/>
    </row>
    <row r="57" spans="1:6">
      <c r="A57" s="14">
        <v>45005</v>
      </c>
      <c r="B57" s="54">
        <v>100.23334398388862</v>
      </c>
      <c r="C57" s="54">
        <v>99.496315642197558</v>
      </c>
      <c r="D57" s="54">
        <v>96.642272922944471</v>
      </c>
      <c r="E57" s="54">
        <v>98.300740865053314</v>
      </c>
      <c r="F57" s="54"/>
    </row>
    <row r="58" spans="1:6">
      <c r="A58" s="14">
        <v>45006</v>
      </c>
      <c r="B58" s="54">
        <v>100.25761214844657</v>
      </c>
      <c r="C58" s="54">
        <v>99.062035661218431</v>
      </c>
      <c r="D58" s="54">
        <v>96.141987876813545</v>
      </c>
      <c r="E58" s="54">
        <v>97.871188394117681</v>
      </c>
      <c r="F58" s="54"/>
    </row>
    <row r="59" spans="1:6">
      <c r="A59" s="14">
        <v>45007</v>
      </c>
      <c r="B59" s="54">
        <v>101.14904344087702</v>
      </c>
      <c r="C59" s="54">
        <v>98.259027266028028</v>
      </c>
      <c r="D59" s="54">
        <v>95.583530150899932</v>
      </c>
      <c r="E59" s="54">
        <v>97.657027054470518</v>
      </c>
      <c r="F59" s="54"/>
    </row>
    <row r="60" spans="1:6">
      <c r="A60" s="14">
        <v>45008</v>
      </c>
      <c r="B60" s="54">
        <v>100.96555221784418</v>
      </c>
      <c r="C60" s="54">
        <v>98.485827716738996</v>
      </c>
      <c r="D60" s="54">
        <v>95.258926597712644</v>
      </c>
      <c r="E60" s="54">
        <v>97.763855455278573</v>
      </c>
      <c r="F60" s="54"/>
    </row>
    <row r="61" spans="1:6">
      <c r="A61" s="14">
        <v>45009</v>
      </c>
      <c r="B61" s="54">
        <v>100.3937313317041</v>
      </c>
      <c r="C61" s="54">
        <v>99.135687732342021</v>
      </c>
      <c r="D61" s="54">
        <v>93.684773882793692</v>
      </c>
      <c r="E61" s="54">
        <v>97.338848235427861</v>
      </c>
      <c r="F61" s="54"/>
    </row>
    <row r="62" spans="1:6">
      <c r="A62" s="14">
        <v>45012</v>
      </c>
      <c r="B62" s="54">
        <v>100.64652867573427</v>
      </c>
      <c r="C62" s="54">
        <v>98.786812372661601</v>
      </c>
      <c r="D62" s="54">
        <v>94.411932380077019</v>
      </c>
      <c r="E62" s="54">
        <v>96.729152522905608</v>
      </c>
      <c r="F62" s="54"/>
    </row>
    <row r="63" spans="1:6">
      <c r="A63" s="14">
        <v>45013</v>
      </c>
      <c r="B63" s="54">
        <v>101.0660939177975</v>
      </c>
      <c r="C63" s="54">
        <v>98.358690640848309</v>
      </c>
      <c r="D63" s="54">
        <v>93.841840118206889</v>
      </c>
      <c r="E63" s="54">
        <v>96.29055498381905</v>
      </c>
      <c r="F63" s="54">
        <v>-200</v>
      </c>
    </row>
    <row r="64" spans="1:6">
      <c r="A64" s="14">
        <v>45014</v>
      </c>
      <c r="B64" s="54">
        <v>100.85931410756039</v>
      </c>
      <c r="C64" s="54">
        <v>98.367760973810405</v>
      </c>
      <c r="D64" s="54">
        <v>93.048364765971314</v>
      </c>
      <c r="E64" s="54">
        <v>95.601854096687276</v>
      </c>
      <c r="F64" s="54">
        <v>200</v>
      </c>
    </row>
    <row r="65" spans="1:6">
      <c r="A65" s="14">
        <v>45015</v>
      </c>
      <c r="B65" s="54">
        <v>101.34907581453633</v>
      </c>
      <c r="C65" s="54">
        <v>97.817514901421362</v>
      </c>
      <c r="D65" s="54">
        <v>92.16646694046608</v>
      </c>
      <c r="E65" s="54">
        <v>95.520042793125711</v>
      </c>
      <c r="F65" s="54"/>
    </row>
    <row r="66" spans="1:6">
      <c r="A66" s="14">
        <v>45016</v>
      </c>
      <c r="B66" s="54">
        <v>100.9911614929858</v>
      </c>
      <c r="C66" s="54">
        <v>98.413137743334261</v>
      </c>
      <c r="D66" s="54">
        <v>91.83371921210923</v>
      </c>
      <c r="E66" s="54">
        <v>95.325876298064983</v>
      </c>
      <c r="F66" s="54"/>
    </row>
    <row r="67" spans="1:6">
      <c r="A67" s="14">
        <v>45019</v>
      </c>
      <c r="B67" s="54">
        <v>101.39970419127657</v>
      </c>
      <c r="C67" s="54">
        <v>97.871364345352774</v>
      </c>
      <c r="D67" s="54">
        <v>91.960535654035439</v>
      </c>
      <c r="E67" s="54">
        <v>95.303770756073419</v>
      </c>
      <c r="F67" s="54"/>
    </row>
    <row r="68" spans="1:6">
      <c r="A68" s="14">
        <v>45020</v>
      </c>
      <c r="B68" s="54">
        <v>101.90577441773473</v>
      </c>
      <c r="C68" s="54">
        <v>97.38884323929517</v>
      </c>
      <c r="D68" s="54">
        <v>93.225209712510619</v>
      </c>
      <c r="E68" s="54">
        <v>95.341833100762202</v>
      </c>
      <c r="F68" s="54"/>
    </row>
    <row r="69" spans="1:6">
      <c r="A69" s="14">
        <v>45021</v>
      </c>
      <c r="B69" s="54">
        <v>101.6396339787142</v>
      </c>
      <c r="C69" s="54">
        <v>97.826485693323548</v>
      </c>
      <c r="D69" s="54">
        <v>94.314202278042131</v>
      </c>
      <c r="E69" s="54">
        <v>95.286247905007826</v>
      </c>
      <c r="F69" s="54"/>
    </row>
    <row r="70" spans="1:6">
      <c r="A70" s="14">
        <v>45022</v>
      </c>
      <c r="B70" s="54">
        <v>101.66958024788354</v>
      </c>
      <c r="C70" s="54">
        <v>97.665262772386001</v>
      </c>
      <c r="D70" s="54">
        <v>94.265337227024702</v>
      </c>
      <c r="E70" s="54">
        <v>95.314988345114017</v>
      </c>
      <c r="F70" s="54"/>
    </row>
    <row r="71" spans="1:6">
      <c r="A71" s="14">
        <v>45023</v>
      </c>
      <c r="B71" s="54">
        <v>101.40069741017905</v>
      </c>
      <c r="C71" s="54">
        <v>97.817514901421362</v>
      </c>
      <c r="D71" s="54">
        <v>94.265337227024702</v>
      </c>
      <c r="E71" s="54">
        <v>95.1757884108616</v>
      </c>
      <c r="F71" s="54"/>
    </row>
    <row r="72" spans="1:6">
      <c r="A72" s="14">
        <v>45026</v>
      </c>
      <c r="B72" s="54">
        <v>100.9202753026965</v>
      </c>
      <c r="C72" s="54">
        <v>98.231881388709823</v>
      </c>
      <c r="D72" s="54">
        <v>94.779583716303478</v>
      </c>
      <c r="E72" s="54">
        <v>95.274228312504846</v>
      </c>
      <c r="F72" s="54"/>
    </row>
    <row r="73" spans="1:6">
      <c r="A73" s="14">
        <v>45027</v>
      </c>
      <c r="B73" s="54">
        <v>101.28957770733045</v>
      </c>
      <c r="C73" s="54">
        <v>97.754765395894438</v>
      </c>
      <c r="D73" s="54">
        <v>95.576549429326022</v>
      </c>
      <c r="E73" s="54">
        <v>94.767624982315397</v>
      </c>
      <c r="F73" s="54"/>
    </row>
    <row r="74" spans="1:6">
      <c r="A74" s="14">
        <v>45028</v>
      </c>
      <c r="B74" s="54">
        <v>101.99211822660099</v>
      </c>
      <c r="C74" s="54">
        <v>97.04330422125183</v>
      </c>
      <c r="D74" s="54">
        <v>94.443345627159658</v>
      </c>
      <c r="E74" s="54">
        <v>93.884441250661212</v>
      </c>
      <c r="F74" s="54"/>
    </row>
    <row r="75" spans="1:6">
      <c r="A75" s="14">
        <v>45029</v>
      </c>
      <c r="B75" s="54">
        <v>102.48586787577591</v>
      </c>
      <c r="C75" s="54">
        <v>96.568893717182689</v>
      </c>
      <c r="D75" s="54">
        <v>93.412525741410803</v>
      </c>
      <c r="E75" s="54">
        <v>93.682308953676596</v>
      </c>
      <c r="F75" s="54"/>
    </row>
    <row r="76" spans="1:6">
      <c r="A76" s="14">
        <v>45030</v>
      </c>
      <c r="B76" s="54">
        <v>101.93989286276981</v>
      </c>
      <c r="C76" s="54">
        <v>97.04330422125183</v>
      </c>
      <c r="D76" s="54">
        <v>92.588800595688241</v>
      </c>
      <c r="E76" s="54">
        <v>93.56994370898289</v>
      </c>
      <c r="F76" s="54"/>
    </row>
    <row r="77" spans="1:6">
      <c r="A77" s="14">
        <v>45033</v>
      </c>
      <c r="B77" s="54">
        <v>101.38977307228976</v>
      </c>
      <c r="C77" s="54">
        <v>97.629507596558668</v>
      </c>
      <c r="D77" s="54">
        <v>92.759828274249273</v>
      </c>
      <c r="E77" s="54">
        <v>93.905029172528984</v>
      </c>
      <c r="F77" s="54"/>
    </row>
    <row r="78" spans="1:6">
      <c r="A78" s="14">
        <v>45034</v>
      </c>
      <c r="B78" s="54">
        <v>101.74652317067176</v>
      </c>
      <c r="C78" s="54">
        <v>97.22019686474664</v>
      </c>
      <c r="D78" s="54">
        <v>93.222882805319301</v>
      </c>
      <c r="E78" s="54">
        <v>94.388868836882736</v>
      </c>
      <c r="F78" s="54"/>
    </row>
    <row r="79" spans="1:6">
      <c r="A79" s="14">
        <v>45035</v>
      </c>
      <c r="B79" s="54">
        <v>101.52400753177469</v>
      </c>
      <c r="C79" s="54">
        <v>97.371063441350998</v>
      </c>
      <c r="D79" s="54">
        <v>92.521320287140355</v>
      </c>
      <c r="E79" s="54">
        <v>94.94248924724792</v>
      </c>
      <c r="F79" s="54"/>
    </row>
    <row r="80" spans="1:6">
      <c r="A80" s="14">
        <v>45036</v>
      </c>
      <c r="B80" s="54">
        <v>101.65161036920661</v>
      </c>
      <c r="C80" s="54">
        <v>97.237921604375572</v>
      </c>
      <c r="D80" s="54">
        <v>92.719107398401405</v>
      </c>
      <c r="E80" s="54">
        <v>94.77363673784447</v>
      </c>
      <c r="F80" s="54"/>
    </row>
    <row r="81" spans="1:6">
      <c r="A81" s="14">
        <v>45037</v>
      </c>
      <c r="B81" s="54">
        <v>101.66958024788354</v>
      </c>
      <c r="C81" s="54">
        <v>97.096304387402157</v>
      </c>
      <c r="D81" s="54">
        <v>92.103640446300801</v>
      </c>
      <c r="E81" s="54">
        <v>94.613344277797168</v>
      </c>
      <c r="F81" s="54"/>
    </row>
    <row r="82" spans="1:6">
      <c r="A82" s="14">
        <v>45040</v>
      </c>
      <c r="B82" s="54">
        <v>102.14508426411967</v>
      </c>
      <c r="C82" s="54">
        <v>96.568893717182689</v>
      </c>
      <c r="D82" s="54">
        <v>92.606252399623045</v>
      </c>
      <c r="E82" s="54">
        <v>94.307576939896194</v>
      </c>
      <c r="F82" s="54"/>
    </row>
    <row r="83" spans="1:6">
      <c r="A83" s="14">
        <v>45041</v>
      </c>
      <c r="B83" s="54">
        <v>101.62865809960438</v>
      </c>
      <c r="C83" s="54">
        <v>97.211336917889383</v>
      </c>
      <c r="D83" s="54">
        <v>94.792381705855661</v>
      </c>
      <c r="E83" s="54">
        <v>94.512718880254909</v>
      </c>
      <c r="F83" s="54"/>
    </row>
    <row r="84" spans="1:6">
      <c r="A84" s="14">
        <v>45042</v>
      </c>
      <c r="B84" s="54">
        <v>102.02528901022008</v>
      </c>
      <c r="C84" s="54">
        <v>96.612625667964863</v>
      </c>
      <c r="D84" s="54">
        <v>94.693488150225122</v>
      </c>
      <c r="E84" s="54">
        <v>94.786222367053924</v>
      </c>
      <c r="F84" s="54"/>
    </row>
    <row r="85" spans="1:6">
      <c r="A85" s="14">
        <v>45043</v>
      </c>
      <c r="B85" s="54">
        <v>101.98910377033189</v>
      </c>
      <c r="C85" s="54">
        <v>96.726514327167209</v>
      </c>
      <c r="D85" s="54">
        <v>93.682446975602389</v>
      </c>
      <c r="E85" s="54">
        <v>94.81429140851526</v>
      </c>
      <c r="F85" s="54"/>
    </row>
    <row r="86" spans="1:6">
      <c r="A86" s="14">
        <v>45044</v>
      </c>
      <c r="B86" s="54">
        <v>101.8325972122488</v>
      </c>
      <c r="C86" s="54">
        <v>96.805517742081861</v>
      </c>
      <c r="D86" s="54">
        <v>93.263603681167183</v>
      </c>
      <c r="E86" s="54">
        <v>94.926586316720446</v>
      </c>
      <c r="F86" s="54"/>
    </row>
    <row r="87" spans="1:6">
      <c r="A87" s="14">
        <v>45047</v>
      </c>
      <c r="B87" s="54">
        <v>101.34213076719757</v>
      </c>
      <c r="C87" s="54">
        <v>97.184766763848401</v>
      </c>
      <c r="D87" s="54">
        <v>93.263603681167183</v>
      </c>
      <c r="E87" s="54">
        <v>94.847869010727138</v>
      </c>
      <c r="F87" s="54"/>
    </row>
    <row r="88" spans="1:6">
      <c r="A88" s="14">
        <v>45048</v>
      </c>
      <c r="B88" s="54">
        <v>101.53396496596639</v>
      </c>
      <c r="C88" s="54">
        <v>96.981543776706957</v>
      </c>
      <c r="D88" s="54">
        <v>93.460227338832595</v>
      </c>
      <c r="E88" s="54">
        <v>95.170361325151262</v>
      </c>
      <c r="F88" s="54"/>
    </row>
    <row r="89" spans="1:6">
      <c r="A89" s="14">
        <v>45049</v>
      </c>
      <c r="B89" s="54">
        <v>102.15012383687083</v>
      </c>
      <c r="C89" s="54">
        <v>96.429217139757725</v>
      </c>
      <c r="D89" s="54">
        <v>94.094309548463656</v>
      </c>
      <c r="E89" s="54">
        <v>94.711113899466383</v>
      </c>
      <c r="F89" s="54"/>
    </row>
    <row r="90" spans="1:6">
      <c r="A90" s="14">
        <v>45050</v>
      </c>
      <c r="B90" s="54">
        <v>102.09370901093699</v>
      </c>
      <c r="C90" s="54">
        <v>96.867054122775158</v>
      </c>
      <c r="D90" s="54">
        <v>93.777850170445959</v>
      </c>
      <c r="E90" s="54">
        <v>94.386930179541238</v>
      </c>
      <c r="F90" s="54"/>
    </row>
    <row r="91" spans="1:6">
      <c r="A91" s="14">
        <v>45051</v>
      </c>
      <c r="B91" s="54">
        <v>102.28031695220029</v>
      </c>
      <c r="C91" s="54">
        <v>96.805517742081861</v>
      </c>
      <c r="D91" s="54">
        <v>93.139114146432263</v>
      </c>
      <c r="E91" s="54">
        <v>93.583052201653402</v>
      </c>
      <c r="F91" s="54"/>
    </row>
    <row r="92" spans="1:6">
      <c r="A92" s="14">
        <v>45054</v>
      </c>
      <c r="B92" s="54">
        <v>102.11586454521242</v>
      </c>
      <c r="C92" s="54">
        <v>96.93747728098873</v>
      </c>
      <c r="D92" s="54">
        <v>92.548079719840388</v>
      </c>
      <c r="E92" s="54">
        <v>93.799093485430149</v>
      </c>
      <c r="F92" s="54"/>
    </row>
    <row r="93" spans="1:6">
      <c r="A93" s="14">
        <v>45055</v>
      </c>
      <c r="B93" s="54">
        <v>101.88671817331824</v>
      </c>
      <c r="C93" s="54">
        <v>97.308885239919732</v>
      </c>
      <c r="D93" s="54">
        <v>92.311898639922745</v>
      </c>
      <c r="E93" s="54">
        <v>93.799938896693476</v>
      </c>
      <c r="F93" s="54"/>
    </row>
    <row r="94" spans="1:6">
      <c r="A94" s="14">
        <v>45056</v>
      </c>
      <c r="B94" s="54">
        <v>102.01523497935491</v>
      </c>
      <c r="C94" s="54">
        <v>97.131670005463491</v>
      </c>
      <c r="D94" s="54">
        <v>92.199043641144371</v>
      </c>
      <c r="E94" s="54">
        <v>93.128723189314087</v>
      </c>
      <c r="F94" s="54"/>
    </row>
    <row r="95" spans="1:6">
      <c r="A95" s="14">
        <v>45057</v>
      </c>
      <c r="B95" s="54">
        <v>101.43447843383173</v>
      </c>
      <c r="C95" s="54">
        <v>97.718944668376707</v>
      </c>
      <c r="D95" s="54">
        <v>91.697595141417793</v>
      </c>
      <c r="E95" s="54">
        <v>93.165388325507067</v>
      </c>
      <c r="F95" s="54"/>
    </row>
    <row r="96" spans="1:6">
      <c r="A96" s="14">
        <v>45058</v>
      </c>
      <c r="B96" s="54">
        <v>100.81904149745328</v>
      </c>
      <c r="C96" s="54">
        <v>98.32242603004886</v>
      </c>
      <c r="D96" s="54">
        <v>92.655117450640475</v>
      </c>
      <c r="E96" s="54">
        <v>93.043027914086849</v>
      </c>
      <c r="F96" s="54"/>
    </row>
    <row r="97" spans="1:6">
      <c r="A97" s="14">
        <v>45061</v>
      </c>
      <c r="B97" s="54">
        <v>101.06214733389305</v>
      </c>
      <c r="C97" s="54">
        <v>98.096376678315252</v>
      </c>
      <c r="D97" s="54">
        <v>91.563797977917645</v>
      </c>
      <c r="E97" s="54">
        <v>92.43096079213916</v>
      </c>
      <c r="F97" s="54"/>
    </row>
    <row r="98" spans="1:6">
      <c r="A98" s="14">
        <v>45062</v>
      </c>
      <c r="B98" s="54">
        <v>100.93405093405094</v>
      </c>
      <c r="C98" s="54">
        <v>98.204750506352426</v>
      </c>
      <c r="D98" s="54">
        <v>91.139137415504194</v>
      </c>
      <c r="E98" s="54">
        <v>93.113497331251949</v>
      </c>
      <c r="F98" s="54"/>
    </row>
    <row r="99" spans="1:6">
      <c r="A99" s="14">
        <v>45063</v>
      </c>
      <c r="B99" s="54">
        <v>100.62207188818257</v>
      </c>
      <c r="C99" s="54">
        <v>98.404059040590411</v>
      </c>
      <c r="D99" s="54">
        <v>92.429407453083741</v>
      </c>
      <c r="E99" s="54">
        <v>93.112882023977662</v>
      </c>
      <c r="F99" s="54"/>
    </row>
    <row r="100" spans="1:6">
      <c r="A100" s="14">
        <v>45064</v>
      </c>
      <c r="B100" s="54">
        <v>99.940145196169297</v>
      </c>
      <c r="C100" s="54">
        <v>99.043639740018577</v>
      </c>
      <c r="D100" s="54">
        <v>92.75517445986668</v>
      </c>
      <c r="E100" s="54">
        <v>93.49214677706027</v>
      </c>
      <c r="F100" s="54"/>
    </row>
    <row r="101" spans="1:6">
      <c r="A101" s="14">
        <v>45065</v>
      </c>
      <c r="B101" s="54">
        <v>100.31395957285996</v>
      </c>
      <c r="C101" s="54">
        <v>98.722813512262846</v>
      </c>
      <c r="D101" s="54">
        <v>92.615560028388273</v>
      </c>
      <c r="E101" s="54">
        <v>93.709003326677362</v>
      </c>
      <c r="F101" s="54"/>
    </row>
    <row r="102" spans="1:6">
      <c r="A102" s="14">
        <v>45068</v>
      </c>
      <c r="B102" s="54">
        <v>100.31395957285996</v>
      </c>
      <c r="C102" s="54">
        <v>98.649773420882283</v>
      </c>
      <c r="D102" s="54">
        <v>92.727251573570996</v>
      </c>
      <c r="E102" s="54">
        <v>93.757519632050318</v>
      </c>
      <c r="F102" s="54"/>
    </row>
    <row r="103" spans="1:6">
      <c r="A103" s="14">
        <v>45069</v>
      </c>
      <c r="B103" s="54">
        <v>100.03285405071121</v>
      </c>
      <c r="C103" s="54">
        <v>99.043639740018577</v>
      </c>
      <c r="D103" s="54">
        <v>93.104210538562668</v>
      </c>
      <c r="E103" s="54">
        <v>93.559986972085767</v>
      </c>
      <c r="F103" s="54"/>
    </row>
    <row r="104" spans="1:6">
      <c r="A104" s="14">
        <v>45070</v>
      </c>
      <c r="B104" s="54">
        <v>99.648656713544526</v>
      </c>
      <c r="C104" s="54">
        <v>99.22790697674418</v>
      </c>
      <c r="D104" s="54">
        <v>93.275238217123714</v>
      </c>
      <c r="E104" s="54">
        <v>93.15712224600567</v>
      </c>
      <c r="F104" s="54"/>
    </row>
    <row r="105" spans="1:6">
      <c r="A105" s="14">
        <v>45071</v>
      </c>
      <c r="B105" s="54">
        <v>99.30072613212343</v>
      </c>
      <c r="C105" s="54">
        <v>99.459207459207448</v>
      </c>
      <c r="D105" s="54">
        <v>94.126886249141947</v>
      </c>
      <c r="E105" s="54">
        <v>93.783286297712138</v>
      </c>
      <c r="F105" s="54"/>
    </row>
    <row r="106" spans="1:6">
      <c r="A106" s="14">
        <v>45072</v>
      </c>
      <c r="B106" s="54">
        <v>99.343607853674442</v>
      </c>
      <c r="C106" s="54">
        <v>99.477758090086738</v>
      </c>
      <c r="D106" s="54">
        <v>94.151318774650676</v>
      </c>
      <c r="E106" s="54">
        <v>92.981578576462724</v>
      </c>
      <c r="F106" s="54"/>
    </row>
    <row r="107" spans="1:6">
      <c r="A107" s="14">
        <v>45075</v>
      </c>
      <c r="B107" s="54">
        <v>99.343607853674442</v>
      </c>
      <c r="C107" s="54">
        <v>99.617108703772885</v>
      </c>
      <c r="D107" s="54">
        <v>93.554467080080514</v>
      </c>
      <c r="E107" s="54">
        <v>92.949448384221938</v>
      </c>
      <c r="F107" s="54"/>
    </row>
    <row r="108" spans="1:6">
      <c r="A108" s="14">
        <v>45076</v>
      </c>
      <c r="B108" s="54">
        <v>99.382710123361974</v>
      </c>
      <c r="C108" s="54">
        <v>99.36655798789009</v>
      </c>
      <c r="D108" s="54">
        <v>93.325266721736796</v>
      </c>
      <c r="E108" s="54">
        <v>92.93688033272565</v>
      </c>
      <c r="F108" s="54"/>
    </row>
    <row r="109" spans="1:6">
      <c r="A109" s="14">
        <v>45077</v>
      </c>
      <c r="B109" s="54">
        <v>99.229338803366375</v>
      </c>
      <c r="C109" s="54">
        <v>99.794180933670134</v>
      </c>
      <c r="D109" s="54">
        <v>93.534688368954406</v>
      </c>
      <c r="E109" s="54">
        <v>93.332589874117247</v>
      </c>
      <c r="F109" s="54"/>
    </row>
    <row r="110" spans="1:6">
      <c r="A110" s="14">
        <v>45078</v>
      </c>
      <c r="B110" s="54">
        <v>99.963306295867127</v>
      </c>
      <c r="C110" s="54">
        <v>99.117264448987171</v>
      </c>
      <c r="D110" s="54">
        <v>94.42705727682052</v>
      </c>
      <c r="E110" s="54">
        <v>92.855802806029629</v>
      </c>
      <c r="F110" s="54"/>
    </row>
    <row r="111" spans="1:6">
      <c r="A111" s="14">
        <v>45079</v>
      </c>
      <c r="B111" s="54">
        <v>99.526029899533725</v>
      </c>
      <c r="C111" s="54">
        <v>99.617108703772885</v>
      </c>
      <c r="D111" s="54">
        <v>93.611476306267534</v>
      </c>
      <c r="E111" s="54">
        <v>92.303245000571636</v>
      </c>
      <c r="F111" s="54"/>
    </row>
    <row r="112" spans="1:6">
      <c r="A112" s="14">
        <v>45082</v>
      </c>
      <c r="B112" s="54">
        <v>99.538470414030499</v>
      </c>
      <c r="C112" s="54">
        <v>99.570615140483525</v>
      </c>
      <c r="D112" s="54">
        <v>92.84010657234937</v>
      </c>
      <c r="E112" s="54">
        <v>91.674735430291349</v>
      </c>
      <c r="F112" s="54"/>
    </row>
    <row r="113" spans="1:6">
      <c r="A113" s="14">
        <v>45083</v>
      </c>
      <c r="B113" s="54">
        <v>99.420888355342129</v>
      </c>
      <c r="C113" s="54">
        <v>99.756850275881419</v>
      </c>
      <c r="D113" s="54">
        <v>92.813347139649338</v>
      </c>
      <c r="E113" s="54">
        <v>91.240736714210811</v>
      </c>
      <c r="F113" s="54"/>
    </row>
    <row r="114" spans="1:6">
      <c r="A114" s="14">
        <v>45084</v>
      </c>
      <c r="B114" s="54">
        <v>99.445719939672813</v>
      </c>
      <c r="C114" s="54">
        <v>99.700906626787543</v>
      </c>
      <c r="D114" s="54">
        <v>92.819164407627596</v>
      </c>
      <c r="E114" s="54">
        <v>91.028885862502051</v>
      </c>
      <c r="F114" s="54"/>
    </row>
    <row r="115" spans="1:6">
      <c r="A115" s="14">
        <v>45085</v>
      </c>
      <c r="B115" s="54">
        <v>100.17320960297262</v>
      </c>
      <c r="C115" s="54">
        <v>98.933407531070301</v>
      </c>
      <c r="D115" s="54">
        <v>92.316552454305366</v>
      </c>
      <c r="E115" s="54">
        <v>90.778557197918545</v>
      </c>
      <c r="F115" s="54"/>
    </row>
    <row r="116" spans="1:6">
      <c r="A116" s="14">
        <v>45086</v>
      </c>
      <c r="B116" s="54">
        <v>99.966202188166903</v>
      </c>
      <c r="C116" s="54">
        <v>99.237138338450109</v>
      </c>
      <c r="D116" s="54">
        <v>92.000093076287641</v>
      </c>
      <c r="E116" s="54">
        <v>90.419884716116499</v>
      </c>
      <c r="F116" s="54"/>
    </row>
    <row r="117" spans="1:6">
      <c r="A117" s="14">
        <v>45089</v>
      </c>
      <c r="B117" s="54">
        <v>99.872653250236368</v>
      </c>
      <c r="C117" s="54">
        <v>99.163335502463497</v>
      </c>
      <c r="D117" s="54">
        <v>91.587067049830722</v>
      </c>
      <c r="E117" s="54">
        <v>90.341511921710037</v>
      </c>
      <c r="F117" s="54"/>
    </row>
    <row r="118" spans="1:6">
      <c r="A118" s="14">
        <v>45090</v>
      </c>
      <c r="B118" s="54">
        <v>100.17805647486888</v>
      </c>
      <c r="C118" s="54">
        <v>98.832576670063943</v>
      </c>
      <c r="D118" s="54">
        <v>93.872089911693877</v>
      </c>
      <c r="E118" s="54">
        <v>90.420805246613284</v>
      </c>
      <c r="F118" s="54"/>
    </row>
    <row r="158" spans="1:1">
      <c r="A158" s="55"/>
    </row>
    <row r="159" spans="1:1">
      <c r="A159" s="55"/>
    </row>
    <row r="160" spans="1:1">
      <c r="A160" s="55"/>
    </row>
    <row r="161" spans="1:1">
      <c r="A161" s="55"/>
    </row>
    <row r="162" spans="1:1">
      <c r="A162" s="55"/>
    </row>
    <row r="163" spans="1:1">
      <c r="A163" s="55"/>
    </row>
    <row r="164" spans="1:1">
      <c r="A164" s="55"/>
    </row>
    <row r="165" spans="1:1">
      <c r="A165" s="55"/>
    </row>
    <row r="166" spans="1:1">
      <c r="A166" s="55"/>
    </row>
    <row r="167" spans="1:1">
      <c r="A167" s="55"/>
    </row>
    <row r="168" spans="1:1">
      <c r="A168" s="55"/>
    </row>
    <row r="169" spans="1:1">
      <c r="A169" s="55"/>
    </row>
    <row r="170" spans="1:1">
      <c r="A170" s="55"/>
    </row>
    <row r="171" spans="1:1">
      <c r="A171" s="55"/>
    </row>
  </sheetData>
  <mergeCells count="1">
    <mergeCell ref="H19:K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5F128-D708-41CD-98DE-20CA23831294}">
  <sheetPr>
    <tabColor theme="2"/>
  </sheetPr>
  <dimension ref="A1:K118"/>
  <sheetViews>
    <sheetView topLeftCell="B1" zoomScaleNormal="100" workbookViewId="0">
      <selection activeCell="H1" sqref="H1"/>
    </sheetView>
  </sheetViews>
  <sheetFormatPr baseColWidth="10" defaultColWidth="10.85546875" defaultRowHeight="15"/>
  <cols>
    <col min="1" max="4" width="11" style="2" bestFit="1" customWidth="1"/>
    <col min="5" max="5" width="13.42578125" style="2" bestFit="1" customWidth="1"/>
    <col min="6" max="6" width="11.85546875" style="2" bestFit="1" customWidth="1"/>
    <col min="7" max="16384" width="10.85546875" style="2"/>
  </cols>
  <sheetData>
    <row r="1" spans="1:8">
      <c r="A1" s="53"/>
      <c r="B1" s="53" t="s">
        <v>1</v>
      </c>
      <c r="C1" s="53" t="s">
        <v>2</v>
      </c>
      <c r="D1" s="53" t="s">
        <v>21</v>
      </c>
      <c r="E1" s="53" t="s">
        <v>4</v>
      </c>
      <c r="F1" s="53" t="s">
        <v>45</v>
      </c>
      <c r="H1" s="2" t="s">
        <v>46</v>
      </c>
    </row>
    <row r="2" spans="1:8">
      <c r="A2" s="14">
        <v>44928</v>
      </c>
      <c r="B2" s="54">
        <v>100</v>
      </c>
      <c r="C2" s="54">
        <v>100</v>
      </c>
      <c r="D2" s="54">
        <v>100</v>
      </c>
      <c r="E2" s="54">
        <v>100</v>
      </c>
      <c r="F2" s="54"/>
      <c r="H2" s="7" t="s">
        <v>47</v>
      </c>
    </row>
    <row r="3" spans="1:8">
      <c r="A3" s="14">
        <v>44929</v>
      </c>
      <c r="B3" s="54">
        <v>99.599947909884108</v>
      </c>
      <c r="C3" s="54">
        <v>100.67944472250387</v>
      </c>
      <c r="D3" s="54">
        <v>97.617215041686379</v>
      </c>
      <c r="E3" s="54">
        <v>99.356638998681206</v>
      </c>
      <c r="F3" s="54"/>
      <c r="H3" s="7" t="s">
        <v>52</v>
      </c>
    </row>
    <row r="4" spans="1:8">
      <c r="A4" s="14">
        <v>44930</v>
      </c>
      <c r="B4" s="54">
        <v>100.35082693058992</v>
      </c>
      <c r="C4" s="54">
        <v>103.05698259117395</v>
      </c>
      <c r="D4" s="54">
        <v>96.760872002751867</v>
      </c>
      <c r="E4" s="54">
        <v>100.96336071085082</v>
      </c>
      <c r="F4" s="54"/>
      <c r="H4" s="7" t="s">
        <v>49</v>
      </c>
    </row>
    <row r="5" spans="1:8">
      <c r="A5" s="14">
        <v>44931</v>
      </c>
      <c r="B5" s="54">
        <v>99.182185180362026</v>
      </c>
      <c r="C5" s="54">
        <v>102.68121335342278</v>
      </c>
      <c r="D5" s="54">
        <v>97.382889483096449</v>
      </c>
      <c r="E5" s="54">
        <v>102.50214850876731</v>
      </c>
      <c r="F5" s="54"/>
    </row>
    <row r="6" spans="1:8">
      <c r="A6" s="14">
        <v>44932</v>
      </c>
      <c r="B6" s="54">
        <v>101.44758432087511</v>
      </c>
      <c r="C6" s="54">
        <v>104.19440417625108</v>
      </c>
      <c r="D6" s="54">
        <v>97.620255762641321</v>
      </c>
      <c r="E6" s="54">
        <v>103.87452658422509</v>
      </c>
      <c r="F6" s="54"/>
    </row>
    <row r="7" spans="1:8">
      <c r="A7" s="14">
        <v>44935</v>
      </c>
      <c r="B7" s="54">
        <v>101.36970959760386</v>
      </c>
      <c r="C7" s="54">
        <v>105.51154148373092</v>
      </c>
      <c r="D7" s="54">
        <v>98.061540391226771</v>
      </c>
      <c r="E7" s="54">
        <v>104.52474425947575</v>
      </c>
      <c r="F7" s="54"/>
    </row>
    <row r="8" spans="1:8">
      <c r="A8" s="14">
        <v>44936</v>
      </c>
      <c r="B8" s="54">
        <v>102.07709337153274</v>
      </c>
      <c r="C8" s="54">
        <v>105.22212915154989</v>
      </c>
      <c r="D8" s="54">
        <v>97.766210368478369</v>
      </c>
      <c r="E8" s="54">
        <v>105.34441031677926</v>
      </c>
      <c r="F8" s="54"/>
    </row>
    <row r="9" spans="1:8">
      <c r="A9" s="14">
        <v>44937</v>
      </c>
      <c r="B9" s="54">
        <v>103.38872248990754</v>
      </c>
      <c r="C9" s="54">
        <v>106.31909524933288</v>
      </c>
      <c r="D9" s="54">
        <v>98.45170289875729</v>
      </c>
      <c r="E9" s="54">
        <v>106.13607333477097</v>
      </c>
      <c r="F9" s="54"/>
    </row>
    <row r="10" spans="1:8">
      <c r="A10" s="14">
        <v>44938</v>
      </c>
      <c r="B10" s="54">
        <v>103.74189347571298</v>
      </c>
      <c r="C10" s="54">
        <v>107.01721173520329</v>
      </c>
      <c r="D10" s="54">
        <v>98.858209281420628</v>
      </c>
      <c r="E10" s="54">
        <v>106.57436084018465</v>
      </c>
      <c r="F10" s="54"/>
    </row>
    <row r="11" spans="1:8">
      <c r="A11" s="14">
        <v>44939</v>
      </c>
      <c r="B11" s="54">
        <v>104.15653079828103</v>
      </c>
      <c r="C11" s="54">
        <v>107.64271580798166</v>
      </c>
      <c r="D11" s="54">
        <v>97.999585701769888</v>
      </c>
      <c r="E11" s="54">
        <v>106.62269264604949</v>
      </c>
      <c r="F11" s="54"/>
    </row>
    <row r="12" spans="1:8">
      <c r="A12" s="14">
        <v>44942</v>
      </c>
      <c r="B12" s="54">
        <v>104.15653079828103</v>
      </c>
      <c r="C12" s="54">
        <v>107.80350043697113</v>
      </c>
      <c r="D12" s="54">
        <v>97.989323268546968</v>
      </c>
      <c r="E12" s="54">
        <v>106.07855793795808</v>
      </c>
      <c r="F12" s="54"/>
    </row>
    <row r="13" spans="1:8">
      <c r="A13" s="14">
        <v>44943</v>
      </c>
      <c r="B13" s="54">
        <v>103.94504492772496</v>
      </c>
      <c r="C13" s="54">
        <v>108.25291940800138</v>
      </c>
      <c r="D13" s="54">
        <v>98.36922334285461</v>
      </c>
      <c r="E13" s="54">
        <v>105.92607557282017</v>
      </c>
      <c r="F13" s="54"/>
    </row>
    <row r="14" spans="1:8">
      <c r="A14" s="14">
        <v>44944</v>
      </c>
      <c r="B14" s="54">
        <v>102.32738637843471</v>
      </c>
      <c r="C14" s="54">
        <v>108.25317873804812</v>
      </c>
      <c r="D14" s="54">
        <v>99.385014186863714</v>
      </c>
      <c r="E14" s="54">
        <v>106.3547495190932</v>
      </c>
      <c r="F14" s="54"/>
    </row>
    <row r="15" spans="1:8">
      <c r="A15" s="14">
        <v>44945</v>
      </c>
      <c r="B15" s="54">
        <v>101.54577418934755</v>
      </c>
      <c r="C15" s="54">
        <v>106.17698238370991</v>
      </c>
      <c r="D15" s="54">
        <v>98.972236317230823</v>
      </c>
      <c r="E15" s="54">
        <v>106.59132171482401</v>
      </c>
      <c r="F15" s="54"/>
    </row>
    <row r="16" spans="1:8">
      <c r="A16" s="14">
        <v>44946</v>
      </c>
      <c r="B16" s="54">
        <v>103.46685766375832</v>
      </c>
      <c r="C16" s="54">
        <v>106.84138596350188</v>
      </c>
      <c r="D16" s="54">
        <v>99.507023115180615</v>
      </c>
      <c r="E16" s="54">
        <v>106.80652117006149</v>
      </c>
      <c r="F16" s="54"/>
    </row>
    <row r="17" spans="1:11">
      <c r="A17" s="14">
        <v>44949</v>
      </c>
      <c r="B17" s="54">
        <v>104.69618439901029</v>
      </c>
      <c r="C17" s="54">
        <v>107.64323446807515</v>
      </c>
      <c r="D17" s="54">
        <v>100.94889498300049</v>
      </c>
      <c r="E17" s="54">
        <v>106.85136967546504</v>
      </c>
      <c r="F17" s="54"/>
    </row>
    <row r="18" spans="1:11" ht="15" customHeight="1">
      <c r="A18" s="14">
        <v>44950</v>
      </c>
      <c r="B18" s="54">
        <v>104.62169553327256</v>
      </c>
      <c r="C18" s="54">
        <v>107.70028707836177</v>
      </c>
      <c r="D18" s="54">
        <v>99.899656208487045</v>
      </c>
      <c r="E18" s="54">
        <v>107.14384146795129</v>
      </c>
      <c r="F18" s="54"/>
      <c r="H18" s="255" t="s">
        <v>53</v>
      </c>
      <c r="I18" s="255"/>
      <c r="J18" s="255"/>
      <c r="K18" s="255"/>
    </row>
    <row r="19" spans="1:11">
      <c r="A19" s="14">
        <v>44951</v>
      </c>
      <c r="B19" s="54">
        <v>104.60268264096888</v>
      </c>
      <c r="C19" s="54">
        <v>107.57295602540395</v>
      </c>
      <c r="D19" s="54">
        <v>99.910108686769632</v>
      </c>
      <c r="E19" s="54">
        <v>107.203767788059</v>
      </c>
      <c r="F19" s="54"/>
      <c r="H19" s="255"/>
      <c r="I19" s="255"/>
      <c r="J19" s="255"/>
      <c r="K19" s="255"/>
    </row>
    <row r="20" spans="1:11">
      <c r="A20" s="14">
        <v>44952</v>
      </c>
      <c r="B20" s="54">
        <v>105.7541346529496</v>
      </c>
      <c r="C20" s="54">
        <v>108.24384285636486</v>
      </c>
      <c r="D20" s="54">
        <v>101.36414343840924</v>
      </c>
      <c r="E20" s="54">
        <v>107.11570164686631</v>
      </c>
      <c r="F20" s="54"/>
      <c r="H20" s="255"/>
      <c r="I20" s="255"/>
      <c r="J20" s="255"/>
      <c r="K20" s="255"/>
    </row>
    <row r="21" spans="1:11">
      <c r="A21" s="14">
        <v>44953</v>
      </c>
      <c r="B21" s="54">
        <v>106.01797108998568</v>
      </c>
      <c r="C21" s="54">
        <v>108.34835286520803</v>
      </c>
      <c r="D21" s="54">
        <v>101.6995729687509</v>
      </c>
      <c r="E21" s="54">
        <v>105.87177064169973</v>
      </c>
      <c r="F21" s="54"/>
      <c r="H21" s="255"/>
      <c r="I21" s="255"/>
      <c r="J21" s="255"/>
      <c r="K21" s="255"/>
    </row>
    <row r="22" spans="1:11">
      <c r="A22" s="14">
        <v>44956</v>
      </c>
      <c r="B22" s="54">
        <v>104.64305248079178</v>
      </c>
      <c r="C22" s="54">
        <v>107.84577123459256</v>
      </c>
      <c r="D22" s="54">
        <v>101.44510263383448</v>
      </c>
      <c r="E22" s="54">
        <v>105.33938436390989</v>
      </c>
      <c r="F22" s="54"/>
      <c r="H22" s="13" t="s">
        <v>8</v>
      </c>
    </row>
    <row r="23" spans="1:11">
      <c r="A23" s="14">
        <v>44957</v>
      </c>
      <c r="B23" s="54">
        <v>106.1752832400052</v>
      </c>
      <c r="C23" s="54">
        <v>107.97076831712953</v>
      </c>
      <c r="D23" s="54">
        <v>101.14939252096673</v>
      </c>
      <c r="E23" s="54">
        <v>105.83744123672216</v>
      </c>
      <c r="F23" s="54"/>
    </row>
    <row r="24" spans="1:11">
      <c r="A24" s="14">
        <v>44958</v>
      </c>
      <c r="B24" s="54">
        <v>107.28506315926553</v>
      </c>
      <c r="C24" s="54">
        <v>108.17797302448852</v>
      </c>
      <c r="D24" s="54">
        <v>100.87914844609658</v>
      </c>
      <c r="E24" s="54">
        <v>105.52874621818711</v>
      </c>
      <c r="F24" s="54"/>
    </row>
    <row r="25" spans="1:11">
      <c r="A25" s="14">
        <v>44959</v>
      </c>
      <c r="B25" s="54">
        <v>108.86209141815341</v>
      </c>
      <c r="C25" s="54">
        <v>109.98498479029276</v>
      </c>
      <c r="D25" s="54">
        <v>100.98082255302734</v>
      </c>
      <c r="E25" s="54">
        <v>104.10871074540586</v>
      </c>
      <c r="F25" s="54"/>
    </row>
    <row r="26" spans="1:11">
      <c r="A26" s="14">
        <v>44960</v>
      </c>
      <c r="B26" s="54">
        <v>107.73486131006639</v>
      </c>
      <c r="C26" s="54">
        <v>110.42221524912539</v>
      </c>
      <c r="D26" s="54">
        <v>100.99545602262296</v>
      </c>
      <c r="E26" s="54">
        <v>103.69849536534578</v>
      </c>
      <c r="F26" s="54"/>
    </row>
    <row r="27" spans="1:11">
      <c r="A27" s="14">
        <v>44963</v>
      </c>
      <c r="B27" s="54">
        <v>107.07331683812997</v>
      </c>
      <c r="C27" s="54">
        <v>109.05995451350978</v>
      </c>
      <c r="D27" s="54">
        <v>100.45059683650994</v>
      </c>
      <c r="E27" s="54">
        <v>103.85733390554375</v>
      </c>
      <c r="F27" s="54"/>
    </row>
    <row r="28" spans="1:11">
      <c r="A28" s="14">
        <v>44964</v>
      </c>
      <c r="B28" s="54">
        <v>108.4516213048574</v>
      </c>
      <c r="C28" s="54">
        <v>109.16005591155809</v>
      </c>
      <c r="D28" s="54">
        <v>100.17788217586391</v>
      </c>
      <c r="E28" s="54">
        <v>103.38996231477239</v>
      </c>
      <c r="F28" s="54"/>
    </row>
    <row r="29" spans="1:11">
      <c r="A29" s="14">
        <v>44965</v>
      </c>
      <c r="B29" s="54">
        <v>107.24990233103269</v>
      </c>
      <c r="C29" s="54">
        <v>109.15590663080997</v>
      </c>
      <c r="D29" s="54">
        <v>101.27178153940299</v>
      </c>
      <c r="E29" s="54">
        <v>103.75944548397305</v>
      </c>
      <c r="F29" s="54"/>
    </row>
    <row r="30" spans="1:11">
      <c r="A30" s="14">
        <v>44966</v>
      </c>
      <c r="B30" s="54">
        <v>106.30290402396145</v>
      </c>
      <c r="C30" s="54">
        <v>110.21890049246777</v>
      </c>
      <c r="D30" s="54">
        <v>101.80561811205438</v>
      </c>
      <c r="E30" s="54">
        <v>102.65940223176977</v>
      </c>
      <c r="F30" s="54"/>
    </row>
    <row r="31" spans="1:11">
      <c r="A31" s="14">
        <v>44967</v>
      </c>
      <c r="B31" s="54">
        <v>106.53626774319574</v>
      </c>
      <c r="C31" s="54">
        <v>108.86519764839512</v>
      </c>
      <c r="D31" s="54">
        <v>102.48084820911039</v>
      </c>
      <c r="E31" s="54">
        <v>101.80804679469057</v>
      </c>
      <c r="F31" s="54"/>
    </row>
    <row r="32" spans="1:11">
      <c r="A32" s="14">
        <v>44970</v>
      </c>
      <c r="B32" s="54">
        <v>107.75595780700611</v>
      </c>
      <c r="C32" s="54">
        <v>109.99120871141493</v>
      </c>
      <c r="D32" s="54">
        <v>101.98159983732144</v>
      </c>
      <c r="E32" s="54">
        <v>102.53791518617547</v>
      </c>
      <c r="F32" s="54"/>
    </row>
    <row r="33" spans="1:6">
      <c r="A33" s="14">
        <v>44971</v>
      </c>
      <c r="B33" s="54">
        <v>107.72574553978383</v>
      </c>
      <c r="C33" s="54">
        <v>109.92378289925806</v>
      </c>
      <c r="D33" s="54">
        <v>101.34019776088911</v>
      </c>
      <c r="E33" s="54">
        <v>101.67367268101154</v>
      </c>
      <c r="F33" s="54"/>
    </row>
    <row r="34" spans="1:6">
      <c r="A34" s="14">
        <v>44972</v>
      </c>
      <c r="B34" s="54">
        <v>108.02448235447324</v>
      </c>
      <c r="C34" s="54">
        <v>110.9942973322718</v>
      </c>
      <c r="D34" s="54">
        <v>102.70605160483551</v>
      </c>
      <c r="E34" s="54">
        <v>102.35360917185639</v>
      </c>
      <c r="F34" s="54"/>
    </row>
    <row r="35" spans="1:6">
      <c r="A35" s="14">
        <v>44973</v>
      </c>
      <c r="B35" s="54">
        <v>106.53496549029822</v>
      </c>
      <c r="C35" s="54">
        <v>111.44034501269419</v>
      </c>
      <c r="D35" s="54">
        <v>103.60211406124391</v>
      </c>
      <c r="E35" s="54">
        <v>102.97289685159659</v>
      </c>
      <c r="F35" s="54"/>
    </row>
    <row r="36" spans="1:6">
      <c r="A36" s="14">
        <v>44974</v>
      </c>
      <c r="B36" s="54">
        <v>106.24013543430135</v>
      </c>
      <c r="C36" s="54">
        <v>110.86152034833212</v>
      </c>
      <c r="D36" s="54">
        <v>101.27425212517889</v>
      </c>
      <c r="E36" s="54">
        <v>102.33105468239815</v>
      </c>
      <c r="F36" s="54"/>
    </row>
    <row r="37" spans="1:6">
      <c r="A37" s="14">
        <v>44977</v>
      </c>
      <c r="B37" s="54">
        <v>106.24013543430135</v>
      </c>
      <c r="C37" s="54">
        <v>110.76453091084493</v>
      </c>
      <c r="D37" s="54">
        <v>101.30846023592196</v>
      </c>
      <c r="E37" s="54">
        <v>102.38625829600572</v>
      </c>
      <c r="F37" s="54"/>
    </row>
    <row r="38" spans="1:6">
      <c r="A38" s="14">
        <v>44978</v>
      </c>
      <c r="B38" s="54">
        <v>104.11095194686808</v>
      </c>
      <c r="C38" s="54">
        <v>110.22564307368343</v>
      </c>
      <c r="D38" s="54">
        <v>99.98973756677708</v>
      </c>
      <c r="E38" s="54">
        <v>101.72563204335147</v>
      </c>
      <c r="F38" s="54"/>
    </row>
    <row r="39" spans="1:6">
      <c r="A39" s="14">
        <v>44979</v>
      </c>
      <c r="B39" s="54">
        <v>103.94712853236099</v>
      </c>
      <c r="C39" s="54">
        <v>110.03062687852203</v>
      </c>
      <c r="D39" s="54">
        <v>99.934434454409143</v>
      </c>
      <c r="E39" s="54">
        <v>100.82628756179511</v>
      </c>
      <c r="F39" s="54"/>
    </row>
    <row r="40" spans="1:6">
      <c r="A40" s="14">
        <v>44980</v>
      </c>
      <c r="B40" s="54">
        <v>104.50110691496289</v>
      </c>
      <c r="C40" s="54">
        <v>110.42688318996703</v>
      </c>
      <c r="D40" s="54">
        <v>100.96694926367043</v>
      </c>
      <c r="E40" s="54">
        <v>100.77948206677286</v>
      </c>
      <c r="F40" s="54"/>
    </row>
    <row r="41" spans="1:6">
      <c r="A41" s="14">
        <v>44981</v>
      </c>
      <c r="B41" s="54">
        <v>103.39992186482614</v>
      </c>
      <c r="C41" s="54">
        <v>108.36935859899535</v>
      </c>
      <c r="D41" s="54">
        <v>101.32385388575631</v>
      </c>
      <c r="E41" s="54">
        <v>100.25188872054301</v>
      </c>
      <c r="F41" s="54"/>
    </row>
    <row r="42" spans="1:6">
      <c r="A42" s="14">
        <v>44984</v>
      </c>
      <c r="B42" s="54">
        <v>103.71767157181924</v>
      </c>
      <c r="C42" s="54">
        <v>110.16366319250848</v>
      </c>
      <c r="D42" s="54">
        <v>101.8090389231287</v>
      </c>
      <c r="E42" s="54">
        <v>100.60324472104273</v>
      </c>
      <c r="F42" s="54"/>
    </row>
    <row r="43" spans="1:6">
      <c r="A43" s="14">
        <v>44985</v>
      </c>
      <c r="B43" s="54">
        <v>103.40278682120068</v>
      </c>
      <c r="C43" s="54">
        <v>109.91392835748128</v>
      </c>
      <c r="D43" s="54">
        <v>102.52740924873287</v>
      </c>
      <c r="E43" s="54">
        <v>99.938693573149322</v>
      </c>
      <c r="F43" s="54"/>
    </row>
    <row r="44" spans="1:6">
      <c r="A44" s="14">
        <v>44986</v>
      </c>
      <c r="B44" s="54">
        <v>102.91418153405391</v>
      </c>
      <c r="C44" s="54">
        <v>109.32706446166971</v>
      </c>
      <c r="D44" s="54">
        <v>102.15625124717072</v>
      </c>
      <c r="E44" s="54">
        <v>100.89744598254833</v>
      </c>
      <c r="F44" s="54"/>
    </row>
    <row r="45" spans="1:6">
      <c r="A45" s="14">
        <v>44987</v>
      </c>
      <c r="B45" s="54">
        <v>103.69449147024352</v>
      </c>
      <c r="C45" s="54">
        <v>109.97124029781462</v>
      </c>
      <c r="D45" s="54">
        <v>102.76192485238249</v>
      </c>
      <c r="E45" s="54">
        <v>100.40392428549777</v>
      </c>
      <c r="F45" s="54"/>
    </row>
    <row r="46" spans="1:6">
      <c r="A46" s="14">
        <v>44988</v>
      </c>
      <c r="B46" s="54">
        <v>105.36892824586535</v>
      </c>
      <c r="C46" s="54">
        <v>111.37706848128546</v>
      </c>
      <c r="D46" s="54">
        <v>103.37425003468323</v>
      </c>
      <c r="E46" s="54">
        <v>101.71945014086576</v>
      </c>
      <c r="F46" s="54"/>
    </row>
    <row r="47" spans="1:6">
      <c r="A47" s="14">
        <v>44991</v>
      </c>
      <c r="B47" s="54">
        <v>105.44133350696706</v>
      </c>
      <c r="C47" s="54">
        <v>111.86927691003061</v>
      </c>
      <c r="D47" s="54">
        <v>103.14752627848063</v>
      </c>
      <c r="E47" s="54">
        <v>102.06257326878649</v>
      </c>
      <c r="F47" s="54"/>
    </row>
    <row r="48" spans="1:6">
      <c r="A48" s="14">
        <v>44992</v>
      </c>
      <c r="B48" s="54">
        <v>103.82523766115379</v>
      </c>
      <c r="C48" s="54">
        <v>110.96628968722202</v>
      </c>
      <c r="D48" s="54">
        <v>102.68970772970272</v>
      </c>
      <c r="E48" s="54">
        <v>101.33507155220889</v>
      </c>
      <c r="F48" s="54"/>
    </row>
    <row r="49" spans="1:6">
      <c r="A49" s="14">
        <v>44993</v>
      </c>
      <c r="B49" s="54">
        <v>103.97213178799322</v>
      </c>
      <c r="C49" s="54">
        <v>111.21239390159461</v>
      </c>
      <c r="D49" s="54">
        <v>102.93581608199305</v>
      </c>
      <c r="E49" s="54">
        <v>102.2674545501683</v>
      </c>
      <c r="F49" s="54"/>
    </row>
    <row r="50" spans="1:6">
      <c r="A50" s="14">
        <v>44994</v>
      </c>
      <c r="B50" s="54">
        <v>102.05287146763902</v>
      </c>
      <c r="C50" s="54">
        <v>111.15197000070019</v>
      </c>
      <c r="D50" s="54">
        <v>102.82558994737654</v>
      </c>
      <c r="E50" s="54">
        <v>100.97846050978458</v>
      </c>
      <c r="F50" s="54"/>
    </row>
    <row r="51" spans="1:6">
      <c r="A51" s="14">
        <v>44995</v>
      </c>
      <c r="B51" s="54">
        <v>100.57533533012111</v>
      </c>
      <c r="C51" s="54">
        <v>109.68442126610114</v>
      </c>
      <c r="D51" s="54">
        <v>102.50498393169021</v>
      </c>
      <c r="E51" s="54">
        <v>99.675911459346764</v>
      </c>
      <c r="F51" s="54"/>
    </row>
    <row r="52" spans="1:6">
      <c r="A52" s="14">
        <v>44998</v>
      </c>
      <c r="B52" s="54">
        <v>100.42349264227113</v>
      </c>
      <c r="C52" s="54">
        <v>106.23559097427705</v>
      </c>
      <c r="D52" s="54">
        <v>101.42780853340328</v>
      </c>
      <c r="E52" s="54">
        <v>99.009200815085961</v>
      </c>
      <c r="F52" s="54"/>
    </row>
    <row r="53" spans="1:6">
      <c r="A53" s="14">
        <v>44999</v>
      </c>
      <c r="B53" s="54">
        <v>102.07813517385075</v>
      </c>
      <c r="C53" s="54">
        <v>108.38621505203459</v>
      </c>
      <c r="D53" s="54">
        <v>100.70069613505362</v>
      </c>
      <c r="E53" s="54">
        <v>99.049867087663216</v>
      </c>
      <c r="F53" s="54"/>
    </row>
    <row r="54" spans="1:6">
      <c r="A54" s="14">
        <v>45000</v>
      </c>
      <c r="B54" s="54">
        <v>101.36554238833182</v>
      </c>
      <c r="C54" s="54">
        <v>104.63759922615914</v>
      </c>
      <c r="D54" s="54">
        <v>98.759005760265751</v>
      </c>
      <c r="E54" s="54">
        <v>97.418464802744268</v>
      </c>
      <c r="F54" s="54"/>
    </row>
    <row r="55" spans="1:6">
      <c r="A55" s="14">
        <v>45001</v>
      </c>
      <c r="B55" s="54">
        <v>103.14572209923168</v>
      </c>
      <c r="C55" s="54">
        <v>106.76566158984878</v>
      </c>
      <c r="D55" s="54">
        <v>98.792073600650724</v>
      </c>
      <c r="E55" s="54">
        <v>97.878093793018081</v>
      </c>
      <c r="F55" s="54"/>
    </row>
    <row r="56" spans="1:6">
      <c r="A56" s="14">
        <v>45002</v>
      </c>
      <c r="B56" s="54">
        <v>102.00911577028258</v>
      </c>
      <c r="C56" s="54">
        <v>105.41740467675807</v>
      </c>
      <c r="D56" s="54">
        <v>97.151604645461433</v>
      </c>
      <c r="E56" s="54">
        <v>97.164539585298726</v>
      </c>
      <c r="F56" s="54"/>
    </row>
    <row r="57" spans="1:6">
      <c r="A57" s="14">
        <v>45005</v>
      </c>
      <c r="B57" s="54">
        <v>102.91886964448496</v>
      </c>
      <c r="C57" s="54">
        <v>106.82893812125754</v>
      </c>
      <c r="D57" s="54">
        <v>98.255006261984718</v>
      </c>
      <c r="E57" s="54">
        <v>96.903370118057325</v>
      </c>
      <c r="F57" s="54"/>
    </row>
    <row r="58" spans="1:6">
      <c r="A58" s="14">
        <v>45006</v>
      </c>
      <c r="B58" s="54">
        <v>104.25498111733297</v>
      </c>
      <c r="C58" s="54">
        <v>108.44145235199387</v>
      </c>
      <c r="D58" s="54">
        <v>100.70810789238129</v>
      </c>
      <c r="E58" s="54">
        <v>97.922754174677436</v>
      </c>
      <c r="F58" s="54"/>
    </row>
    <row r="59" spans="1:6">
      <c r="A59" s="14">
        <v>45007</v>
      </c>
      <c r="B59" s="54">
        <v>102.53861179841124</v>
      </c>
      <c r="C59" s="54">
        <v>108.8071077179215</v>
      </c>
      <c r="D59" s="54">
        <v>100.17617177032676</v>
      </c>
      <c r="E59" s="54">
        <v>97.520013614820783</v>
      </c>
      <c r="F59" s="54"/>
    </row>
    <row r="60" spans="1:6">
      <c r="A60" s="14">
        <v>45008</v>
      </c>
      <c r="B60" s="54">
        <v>102.84464122932673</v>
      </c>
      <c r="C60" s="54">
        <v>109.10378129141176</v>
      </c>
      <c r="D60" s="54">
        <v>100.25580065033419</v>
      </c>
      <c r="E60" s="54">
        <v>96.346401634799619</v>
      </c>
      <c r="F60" s="54"/>
    </row>
    <row r="61" spans="1:6">
      <c r="A61" s="14">
        <v>45009</v>
      </c>
      <c r="B61" s="54">
        <v>103.42466466987888</v>
      </c>
      <c r="C61" s="54">
        <v>107.11938777362562</v>
      </c>
      <c r="D61" s="54">
        <v>99.751991197112829</v>
      </c>
      <c r="E61" s="54">
        <v>96.722733959848782</v>
      </c>
      <c r="F61" s="54"/>
    </row>
    <row r="62" spans="1:6">
      <c r="A62" s="14">
        <v>45012</v>
      </c>
      <c r="B62" s="54">
        <v>103.59499934887356</v>
      </c>
      <c r="C62" s="54">
        <v>108.0011099326001</v>
      </c>
      <c r="D62" s="54">
        <v>99.927212742141165</v>
      </c>
      <c r="E62" s="54">
        <v>97.443679008320316</v>
      </c>
      <c r="F62" s="54"/>
    </row>
    <row r="63" spans="1:6">
      <c r="A63" s="14">
        <v>45013</v>
      </c>
      <c r="B63" s="54">
        <v>103.43195728610497</v>
      </c>
      <c r="C63" s="54">
        <v>108.09420941938595</v>
      </c>
      <c r="D63" s="54">
        <v>99.673882677582853</v>
      </c>
      <c r="E63" s="54">
        <v>98.16344297868639</v>
      </c>
      <c r="F63" s="54">
        <v>-300</v>
      </c>
    </row>
    <row r="64" spans="1:6">
      <c r="A64" s="14">
        <v>45014</v>
      </c>
      <c r="B64" s="54">
        <v>104.90454486261231</v>
      </c>
      <c r="C64" s="54">
        <v>109.72954469423692</v>
      </c>
      <c r="D64" s="54">
        <v>100.98538363445975</v>
      </c>
      <c r="E64" s="54">
        <v>98.842775623458181</v>
      </c>
      <c r="F64" s="54">
        <v>300</v>
      </c>
    </row>
    <row r="65" spans="1:6">
      <c r="A65" s="14">
        <v>45015</v>
      </c>
      <c r="B65" s="54">
        <v>105.50410209662718</v>
      </c>
      <c r="C65" s="54">
        <v>111.13381689742718</v>
      </c>
      <c r="D65" s="54">
        <v>100.89872308724399</v>
      </c>
      <c r="E65" s="54">
        <v>99.975069093803143</v>
      </c>
      <c r="F65" s="54"/>
    </row>
    <row r="66" spans="1:6">
      <c r="A66" s="14">
        <v>45016</v>
      </c>
      <c r="B66" s="54">
        <v>107.02721708555802</v>
      </c>
      <c r="C66" s="54">
        <v>111.90221182596881</v>
      </c>
      <c r="D66" s="54">
        <v>101.19177256927618</v>
      </c>
      <c r="E66" s="54">
        <v>99.599422937526555</v>
      </c>
      <c r="F66" s="54"/>
    </row>
    <row r="67" spans="1:6">
      <c r="A67" s="14">
        <v>45019</v>
      </c>
      <c r="B67" s="54">
        <v>107.42310196640187</v>
      </c>
      <c r="C67" s="54">
        <v>111.79847980726592</v>
      </c>
      <c r="D67" s="54">
        <v>100.89492218605032</v>
      </c>
      <c r="E67" s="54">
        <v>100.1165700199608</v>
      </c>
      <c r="F67" s="54"/>
    </row>
    <row r="68" spans="1:6">
      <c r="A68" s="14">
        <v>45020</v>
      </c>
      <c r="B68" s="54">
        <v>106.8003646308113</v>
      </c>
      <c r="C68" s="54">
        <v>111.90921373723121</v>
      </c>
      <c r="D68" s="54">
        <v>99.355557202612744</v>
      </c>
      <c r="E68" s="54">
        <v>100.25216593943463</v>
      </c>
      <c r="F68" s="54"/>
    </row>
    <row r="69" spans="1:6">
      <c r="A69" s="14">
        <v>45021</v>
      </c>
      <c r="B69" s="54">
        <v>106.53418413855971</v>
      </c>
      <c r="C69" s="54">
        <v>111.46938997793102</v>
      </c>
      <c r="D69" s="54">
        <v>99.511774241672711</v>
      </c>
      <c r="E69" s="54">
        <v>99.901288217359181</v>
      </c>
      <c r="F69" s="54"/>
    </row>
    <row r="70" spans="1:6">
      <c r="A70" s="14">
        <v>45022</v>
      </c>
      <c r="B70" s="54">
        <v>106.91548378695144</v>
      </c>
      <c r="C70" s="54">
        <v>111.75698699978476</v>
      </c>
      <c r="D70" s="54">
        <v>100.2335653783512</v>
      </c>
      <c r="E70" s="54">
        <v>99.864597617353638</v>
      </c>
      <c r="F70" s="54"/>
    </row>
    <row r="71" spans="1:6">
      <c r="A71" s="14">
        <v>45023</v>
      </c>
      <c r="B71" s="54">
        <v>106.91548378695144</v>
      </c>
      <c r="C71" s="54">
        <v>111.75698699978476</v>
      </c>
      <c r="D71" s="54">
        <v>100.2335653783512</v>
      </c>
      <c r="E71" s="54">
        <v>99.864597617353638</v>
      </c>
      <c r="F71" s="54"/>
    </row>
    <row r="72" spans="1:6">
      <c r="A72" s="14">
        <v>45026</v>
      </c>
      <c r="B72" s="54">
        <v>107.02200807396795</v>
      </c>
      <c r="C72" s="54">
        <v>111.75698699978476</v>
      </c>
      <c r="D72" s="54">
        <v>100.37191818180089</v>
      </c>
      <c r="E72" s="54">
        <v>100.7606562099525</v>
      </c>
      <c r="F72" s="54"/>
    </row>
    <row r="73" spans="1:6">
      <c r="A73" s="14">
        <v>45027</v>
      </c>
      <c r="B73" s="54">
        <v>107.01758041411642</v>
      </c>
      <c r="C73" s="54">
        <v>112.37522983125395</v>
      </c>
      <c r="D73" s="54">
        <v>100.85463263339737</v>
      </c>
      <c r="E73" s="54">
        <v>102.65780073453433</v>
      </c>
      <c r="F73" s="54"/>
    </row>
    <row r="74" spans="1:6">
      <c r="A74" s="14">
        <v>45028</v>
      </c>
      <c r="B74" s="54">
        <v>106.5750748795416</v>
      </c>
      <c r="C74" s="54">
        <v>112.39442025471395</v>
      </c>
      <c r="D74" s="54">
        <v>101.73283085419553</v>
      </c>
      <c r="E74" s="54">
        <v>102.89864558687395</v>
      </c>
      <c r="F74" s="54"/>
    </row>
    <row r="75" spans="1:6">
      <c r="A75" s="14">
        <v>45029</v>
      </c>
      <c r="B75" s="54">
        <v>107.98854017450191</v>
      </c>
      <c r="C75" s="54">
        <v>113.15192332129176</v>
      </c>
      <c r="D75" s="54">
        <v>101.96145506099496</v>
      </c>
      <c r="E75" s="54">
        <v>103.34167680862041</v>
      </c>
      <c r="F75" s="54"/>
    </row>
    <row r="76" spans="1:6">
      <c r="A76" s="14">
        <v>45030</v>
      </c>
      <c r="B76" s="54">
        <v>107.76507357728873</v>
      </c>
      <c r="C76" s="54">
        <v>113.86534027992086</v>
      </c>
      <c r="D76" s="54">
        <v>102.95082964170805</v>
      </c>
      <c r="E76" s="54">
        <v>103.45767341173706</v>
      </c>
      <c r="F76" s="54"/>
    </row>
    <row r="77" spans="1:6">
      <c r="A77" s="14">
        <v>45033</v>
      </c>
      <c r="B77" s="54">
        <v>108.12136997004818</v>
      </c>
      <c r="C77" s="54">
        <v>113.26525055172468</v>
      </c>
      <c r="D77" s="54">
        <v>103.95350737659899</v>
      </c>
      <c r="E77" s="54">
        <v>103.53882896357634</v>
      </c>
      <c r="F77" s="54"/>
    </row>
    <row r="78" spans="1:6">
      <c r="A78" s="14">
        <v>45034</v>
      </c>
      <c r="B78" s="54">
        <v>108.21382992577158</v>
      </c>
      <c r="C78" s="54">
        <v>113.94832589488315</v>
      </c>
      <c r="D78" s="54">
        <v>104.04244846453095</v>
      </c>
      <c r="E78" s="54">
        <v>103.46831215068107</v>
      </c>
      <c r="F78" s="54"/>
    </row>
    <row r="79" spans="1:6">
      <c r="A79" s="14">
        <v>45035</v>
      </c>
      <c r="B79" s="54">
        <v>108.204714155489</v>
      </c>
      <c r="C79" s="54">
        <v>113.93847135310638</v>
      </c>
      <c r="D79" s="54">
        <v>103.07074807436842</v>
      </c>
      <c r="E79" s="54">
        <v>102.74807253857396</v>
      </c>
      <c r="F79" s="54"/>
    </row>
    <row r="80" spans="1:6">
      <c r="A80" s="14">
        <v>45036</v>
      </c>
      <c r="B80" s="54">
        <v>107.56061987237922</v>
      </c>
      <c r="C80" s="54">
        <v>113.71259488238084</v>
      </c>
      <c r="D80" s="54">
        <v>102.57853136978778</v>
      </c>
      <c r="E80" s="54">
        <v>102.75268647342415</v>
      </c>
      <c r="F80" s="54"/>
    </row>
    <row r="81" spans="1:6">
      <c r="A81" s="14">
        <v>45037</v>
      </c>
      <c r="B81" s="54">
        <v>107.65776793853368</v>
      </c>
      <c r="C81" s="54">
        <v>114.3279850833357</v>
      </c>
      <c r="D81" s="54">
        <v>99.3352223812266</v>
      </c>
      <c r="E81" s="54">
        <v>101.90717854343703</v>
      </c>
      <c r="F81" s="54"/>
    </row>
    <row r="82" spans="1:6">
      <c r="A82" s="14">
        <v>45040</v>
      </c>
      <c r="B82" s="54">
        <v>107.74944654251854</v>
      </c>
      <c r="C82" s="54">
        <v>114.15189998158756</v>
      </c>
      <c r="D82" s="54">
        <v>100.66268712311688</v>
      </c>
      <c r="E82" s="54">
        <v>102.33887187180493</v>
      </c>
      <c r="F82" s="54"/>
    </row>
    <row r="83" spans="1:6">
      <c r="A83" s="14">
        <v>45041</v>
      </c>
      <c r="B83" s="54">
        <v>106.04583930199244</v>
      </c>
      <c r="C83" s="54">
        <v>113.53080451960406</v>
      </c>
      <c r="D83" s="54">
        <v>100.7158997398283</v>
      </c>
      <c r="E83" s="54">
        <v>101.2138005224831</v>
      </c>
      <c r="F83" s="54"/>
    </row>
    <row r="84" spans="1:6">
      <c r="A84" s="14">
        <v>45042</v>
      </c>
      <c r="B84" s="54">
        <v>105.63849459565047</v>
      </c>
      <c r="C84" s="54">
        <v>112.74918375867782</v>
      </c>
      <c r="D84" s="54">
        <v>101.2102069400655</v>
      </c>
      <c r="E84" s="54">
        <v>100.35639476844264</v>
      </c>
      <c r="F84" s="54"/>
    </row>
    <row r="85" spans="1:6">
      <c r="A85" s="14">
        <v>45043</v>
      </c>
      <c r="B85" s="54">
        <v>107.70543039458265</v>
      </c>
      <c r="C85" s="54">
        <v>113.01733102702478</v>
      </c>
      <c r="D85" s="54">
        <v>102.81855828016823</v>
      </c>
      <c r="E85" s="54">
        <v>100.40149012060243</v>
      </c>
      <c r="F85" s="54"/>
    </row>
    <row r="86" spans="1:6">
      <c r="A86" s="14">
        <v>45044</v>
      </c>
      <c r="B86" s="54">
        <v>108.59434822242477</v>
      </c>
      <c r="C86" s="54">
        <v>113.05000661291619</v>
      </c>
      <c r="D86" s="54">
        <v>102.93011473020253</v>
      </c>
      <c r="E86" s="54">
        <v>101.5340990569392</v>
      </c>
      <c r="F86" s="54"/>
    </row>
    <row r="87" spans="1:6">
      <c r="A87" s="14">
        <v>45047</v>
      </c>
      <c r="B87" s="54">
        <v>108.55241567912488</v>
      </c>
      <c r="C87" s="54">
        <v>113.05000661291619</v>
      </c>
      <c r="D87" s="54">
        <v>102.93011473020253</v>
      </c>
      <c r="E87" s="54">
        <v>101.5340990569392</v>
      </c>
      <c r="F87" s="54"/>
    </row>
    <row r="88" spans="1:6">
      <c r="A88" s="14">
        <v>45048</v>
      </c>
      <c r="B88" s="54">
        <v>107.29469983070712</v>
      </c>
      <c r="C88" s="54">
        <v>111.37836513151925</v>
      </c>
      <c r="D88" s="54">
        <v>102.04165407618146</v>
      </c>
      <c r="E88" s="54">
        <v>100.08548232454213</v>
      </c>
      <c r="F88" s="54"/>
    </row>
    <row r="89" spans="1:6">
      <c r="A89" s="14">
        <v>45049</v>
      </c>
      <c r="B89" s="54">
        <v>106.54382081000131</v>
      </c>
      <c r="C89" s="54">
        <v>111.77591809319804</v>
      </c>
      <c r="D89" s="54">
        <v>102.10322867551898</v>
      </c>
      <c r="E89" s="54">
        <v>99.957952248042048</v>
      </c>
      <c r="F89" s="54"/>
    </row>
    <row r="90" spans="1:6">
      <c r="A90" s="14">
        <v>45050</v>
      </c>
      <c r="B90" s="54">
        <v>105.77471024873032</v>
      </c>
      <c r="C90" s="54">
        <v>111.17556903495509</v>
      </c>
      <c r="D90" s="54">
        <v>102.17620597843748</v>
      </c>
      <c r="E90" s="54">
        <v>99.75096392650029</v>
      </c>
      <c r="F90" s="54"/>
    </row>
    <row r="91" spans="1:6">
      <c r="A91" s="14">
        <v>45051</v>
      </c>
      <c r="B91" s="54">
        <v>107.72887094673787</v>
      </c>
      <c r="C91" s="54">
        <v>112.56039148463859</v>
      </c>
      <c r="D91" s="54">
        <v>104.15267459914746</v>
      </c>
      <c r="E91" s="54">
        <v>101.32363100779759</v>
      </c>
      <c r="F91" s="54"/>
    </row>
    <row r="92" spans="1:6">
      <c r="A92" s="14">
        <v>45054</v>
      </c>
      <c r="B92" s="54">
        <v>107.77757520510482</v>
      </c>
      <c r="C92" s="54">
        <v>112.77356078307299</v>
      </c>
      <c r="D92" s="54">
        <v>106.58658167851598</v>
      </c>
      <c r="E92" s="54">
        <v>101.65411494733075</v>
      </c>
      <c r="F92" s="54"/>
    </row>
    <row r="93" spans="1:6">
      <c r="A93" s="14">
        <v>45055</v>
      </c>
      <c r="B93" s="54">
        <v>107.28402135694752</v>
      </c>
      <c r="C93" s="54">
        <v>112.11071318356159</v>
      </c>
      <c r="D93" s="54">
        <v>105.49192213473815</v>
      </c>
      <c r="E93" s="54">
        <v>102.11490732603615</v>
      </c>
      <c r="F93" s="54"/>
    </row>
    <row r="94" spans="1:6">
      <c r="A94" s="14">
        <v>45056</v>
      </c>
      <c r="B94" s="54">
        <v>107.76507357728873</v>
      </c>
      <c r="C94" s="54">
        <v>111.68722721720708</v>
      </c>
      <c r="D94" s="54">
        <v>105.84768648646595</v>
      </c>
      <c r="E94" s="54">
        <v>101.79606022790459</v>
      </c>
      <c r="F94" s="54"/>
    </row>
    <row r="95" spans="1:6">
      <c r="A95" s="14">
        <v>45057</v>
      </c>
      <c r="B95" s="54">
        <v>107.58223727047793</v>
      </c>
      <c r="C95" s="54">
        <v>111.76476690118746</v>
      </c>
      <c r="D95" s="54">
        <v>106.42523342284456</v>
      </c>
      <c r="E95" s="54">
        <v>101.1741163612765</v>
      </c>
      <c r="F95" s="54"/>
    </row>
    <row r="96" spans="1:6">
      <c r="A96" s="14">
        <v>45058</v>
      </c>
      <c r="B96" s="54">
        <v>107.41190259148325</v>
      </c>
      <c r="C96" s="54">
        <v>111.97560222920109</v>
      </c>
      <c r="D96" s="54">
        <v>106.35852760689559</v>
      </c>
      <c r="E96" s="54">
        <v>101.28512829511482</v>
      </c>
      <c r="F96" s="54"/>
    </row>
    <row r="97" spans="1:6">
      <c r="A97" s="14">
        <v>45061</v>
      </c>
      <c r="B97" s="54">
        <v>107.72965229847635</v>
      </c>
      <c r="C97" s="54">
        <v>111.93748071232777</v>
      </c>
      <c r="D97" s="54">
        <v>106.39121535716119</v>
      </c>
      <c r="E97" s="54">
        <v>101.46905897275796</v>
      </c>
      <c r="F97" s="54"/>
    </row>
    <row r="98" spans="1:6">
      <c r="A98" s="14">
        <v>45062</v>
      </c>
      <c r="B98" s="54">
        <v>107.04258366974867</v>
      </c>
      <c r="C98" s="54">
        <v>111.91414100811963</v>
      </c>
      <c r="D98" s="54">
        <v>106.7874593066016</v>
      </c>
      <c r="E98" s="54">
        <v>101.14468768117649</v>
      </c>
      <c r="F98" s="54"/>
    </row>
    <row r="99" spans="1:6">
      <c r="A99" s="14">
        <v>45063</v>
      </c>
      <c r="B99" s="54">
        <v>108.3154056517776</v>
      </c>
      <c r="C99" s="54">
        <v>112.11434380421616</v>
      </c>
      <c r="D99" s="54">
        <v>106.52709757483498</v>
      </c>
      <c r="E99" s="54">
        <v>101.33946967997575</v>
      </c>
      <c r="F99" s="54"/>
    </row>
    <row r="100" spans="1:6">
      <c r="A100" s="14">
        <v>45064</v>
      </c>
      <c r="B100" s="54">
        <v>109.33845552806356</v>
      </c>
      <c r="C100" s="54">
        <v>113.26110127097655</v>
      </c>
      <c r="D100" s="54">
        <v>107.19795663551828</v>
      </c>
      <c r="E100" s="54">
        <v>101.45781952438017</v>
      </c>
      <c r="F100" s="54"/>
    </row>
    <row r="101" spans="1:6">
      <c r="A101" s="14">
        <v>45065</v>
      </c>
      <c r="B101" s="54">
        <v>109.1803620263055</v>
      </c>
      <c r="C101" s="54">
        <v>113.98333545119539</v>
      </c>
      <c r="D101" s="54">
        <v>107.44387494274893</v>
      </c>
      <c r="E101" s="54">
        <v>100.91680569736702</v>
      </c>
      <c r="F101" s="54"/>
    </row>
    <row r="102" spans="1:6">
      <c r="A102" s="14">
        <v>45068</v>
      </c>
      <c r="B102" s="54">
        <v>109.19729131397318</v>
      </c>
      <c r="C102" s="54">
        <v>113.73256329598117</v>
      </c>
      <c r="D102" s="54">
        <v>108.16414571894997</v>
      </c>
      <c r="E102" s="54">
        <v>100.3900487359919</v>
      </c>
      <c r="F102" s="54"/>
    </row>
    <row r="103" spans="1:6">
      <c r="A103" s="14">
        <v>45069</v>
      </c>
      <c r="B103" s="54">
        <v>107.97187133741373</v>
      </c>
      <c r="C103" s="54">
        <v>112.61096084375623</v>
      </c>
      <c r="D103" s="54">
        <v>108.04631778194612</v>
      </c>
      <c r="E103" s="54">
        <v>100.05789317093067</v>
      </c>
      <c r="F103" s="54"/>
    </row>
    <row r="104" spans="1:6">
      <c r="A104" s="14">
        <v>45070</v>
      </c>
      <c r="B104" s="54">
        <v>107.18166427920302</v>
      </c>
      <c r="C104" s="54">
        <v>110.57158935605756</v>
      </c>
      <c r="D104" s="54">
        <v>107.24812853127477</v>
      </c>
      <c r="E104" s="54">
        <v>99.475796809201569</v>
      </c>
      <c r="F104" s="54"/>
    </row>
    <row r="105" spans="1:6">
      <c r="A105" s="14">
        <v>45071</v>
      </c>
      <c r="B105" s="54">
        <v>108.12032816773016</v>
      </c>
      <c r="C105" s="54">
        <v>110.72459408364432</v>
      </c>
      <c r="D105" s="54">
        <v>106.80931448846522</v>
      </c>
      <c r="E105" s="54">
        <v>99.523182564269547</v>
      </c>
      <c r="F105" s="54"/>
    </row>
    <row r="106" spans="1:6">
      <c r="A106" s="14">
        <v>45072</v>
      </c>
      <c r="B106" s="54">
        <v>109.53118895689542</v>
      </c>
      <c r="C106" s="54">
        <v>112.48440778093871</v>
      </c>
      <c r="D106" s="54">
        <v>106.60482600424561</v>
      </c>
      <c r="E106" s="54">
        <v>99.910537178673621</v>
      </c>
      <c r="F106" s="54"/>
    </row>
    <row r="107" spans="1:6">
      <c r="A107" s="14">
        <v>45075</v>
      </c>
      <c r="B107" s="54">
        <v>109.53118895689542</v>
      </c>
      <c r="C107" s="54">
        <v>112.03083952916037</v>
      </c>
      <c r="D107" s="54">
        <v>106.40299815086156</v>
      </c>
      <c r="E107" s="54">
        <v>99.951086680739181</v>
      </c>
      <c r="F107" s="54"/>
    </row>
    <row r="108" spans="1:6">
      <c r="A108" s="14">
        <v>45076</v>
      </c>
      <c r="B108" s="54">
        <v>109.53301211095197</v>
      </c>
      <c r="C108" s="54">
        <v>111.29356420622962</v>
      </c>
      <c r="D108" s="54">
        <v>106.28954125023043</v>
      </c>
      <c r="E108" s="54">
        <v>98.851876856058141</v>
      </c>
      <c r="F108" s="54"/>
    </row>
    <row r="109" spans="1:6">
      <c r="A109" s="14">
        <v>45077</v>
      </c>
      <c r="B109" s="54">
        <v>108.86391457220992</v>
      </c>
      <c r="C109" s="54">
        <v>109.38645104237712</v>
      </c>
      <c r="D109" s="54">
        <v>103.98391458614837</v>
      </c>
      <c r="E109" s="54">
        <v>98.538707047014867</v>
      </c>
      <c r="F109" s="54"/>
    </row>
    <row r="110" spans="1:6">
      <c r="A110" s="14">
        <v>45078</v>
      </c>
      <c r="B110" s="54">
        <v>109.9367105091809</v>
      </c>
      <c r="C110" s="54">
        <v>110.41262003739538</v>
      </c>
      <c r="D110" s="54">
        <v>104.91893627979194</v>
      </c>
      <c r="E110" s="54">
        <v>99.794052176879205</v>
      </c>
      <c r="F110" s="54"/>
    </row>
    <row r="111" spans="1:6">
      <c r="A111" s="14">
        <v>45079</v>
      </c>
      <c r="B111" s="54">
        <v>111.53457481442896</v>
      </c>
      <c r="C111" s="54">
        <v>112.12186437557214</v>
      </c>
      <c r="D111" s="54">
        <v>107.4478658890023</v>
      </c>
      <c r="E111" s="54">
        <v>101.51683356530374</v>
      </c>
      <c r="F111" s="54"/>
    </row>
    <row r="112" spans="1:6">
      <c r="A112" s="14">
        <v>45082</v>
      </c>
      <c r="B112" s="54">
        <v>111.31110821721579</v>
      </c>
      <c r="C112" s="54">
        <v>111.33661299399131</v>
      </c>
      <c r="D112" s="54">
        <v>107.46002877282204</v>
      </c>
      <c r="E112" s="54">
        <v>101.88484354963379</v>
      </c>
      <c r="F112" s="54"/>
    </row>
    <row r="113" spans="1:6">
      <c r="A113" s="14">
        <v>45083</v>
      </c>
      <c r="B113" s="54">
        <v>111.57312150019534</v>
      </c>
      <c r="C113" s="54">
        <v>111.38796034324925</v>
      </c>
      <c r="D113" s="54">
        <v>108.59801859020774</v>
      </c>
      <c r="E113" s="54">
        <v>103.74440431156364</v>
      </c>
      <c r="F113" s="54"/>
    </row>
    <row r="114" spans="1:6">
      <c r="A114" s="14">
        <v>45084</v>
      </c>
      <c r="B114" s="54">
        <v>111.1478057038677</v>
      </c>
      <c r="C114" s="54">
        <v>111.30212209777261</v>
      </c>
      <c r="D114" s="54">
        <v>107.93210070107622</v>
      </c>
      <c r="E114" s="54">
        <v>104.05354869303646</v>
      </c>
      <c r="F114" s="54"/>
    </row>
    <row r="115" spans="1:6">
      <c r="A115" s="14">
        <v>45085</v>
      </c>
      <c r="B115" s="54">
        <v>111.83565568433391</v>
      </c>
      <c r="C115" s="54">
        <v>111.45175553475153</v>
      </c>
      <c r="D115" s="54">
        <v>107.80724109686408</v>
      </c>
      <c r="E115" s="54">
        <v>104.06105497342411</v>
      </c>
      <c r="F115" s="54"/>
    </row>
    <row r="116" spans="1:6">
      <c r="A116" s="14">
        <v>45086</v>
      </c>
      <c r="B116" s="54">
        <v>111.96405782002866</v>
      </c>
      <c r="C116" s="54">
        <v>111.24714412786008</v>
      </c>
      <c r="D116" s="54">
        <v>108.15350319560768</v>
      </c>
      <c r="E116" s="54">
        <v>104.10153324300576</v>
      </c>
      <c r="F116" s="54"/>
    </row>
    <row r="117" spans="1:6">
      <c r="A117" s="14">
        <v>45089</v>
      </c>
      <c r="B117" s="54">
        <v>113.00768329209534</v>
      </c>
      <c r="C117" s="54">
        <v>111.93955535270182</v>
      </c>
      <c r="D117" s="54">
        <v>108.19588324391714</v>
      </c>
      <c r="E117" s="54">
        <v>104.1252559508801</v>
      </c>
      <c r="F117" s="54"/>
    </row>
    <row r="118" spans="1:6">
      <c r="A118" s="14">
        <v>45090</v>
      </c>
      <c r="B118" s="54">
        <v>113.79111863523896</v>
      </c>
      <c r="C118" s="54">
        <v>112.74503447792972</v>
      </c>
      <c r="D118" s="54">
        <v>108.55829917273385</v>
      </c>
      <c r="E118" s="54">
        <v>104.43057406440796</v>
      </c>
      <c r="F118" s="54"/>
    </row>
  </sheetData>
  <mergeCells count="1">
    <mergeCell ref="H18:K21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3276E7D202BCD41B271B714F2EF8A1C" ma:contentTypeVersion="10" ma:contentTypeDescription="Crear nuevo documento." ma:contentTypeScope="" ma:versionID="93f8466cec87d64961de263aa918dcb1">
  <xsd:schema xmlns:xsd="http://www.w3.org/2001/XMLSchema" xmlns:xs="http://www.w3.org/2001/XMLSchema" xmlns:p="http://schemas.microsoft.com/office/2006/metadata/properties" xmlns:ns2="d7877f89-1123-4758-a208-37498304bfa7" xmlns:ns3="d5004dc3-828f-4d78-9e4b-3b52e04134c2" targetNamespace="http://schemas.microsoft.com/office/2006/metadata/properties" ma:root="true" ma:fieldsID="71dd955848f332c304a86ab7ce44c148" ns2:_="" ns3:_="">
    <xsd:import namespace="d7877f89-1123-4758-a208-37498304bfa7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877f89-1123-4758-a208-37498304bf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7BF30A-3167-45B4-AE15-1838642A7F9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BDC5B5A-94AA-4A72-AA6B-E3BCC2D37F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7877f89-1123-4758-a208-37498304bfa7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9</vt:i4>
      </vt:variant>
    </vt:vector>
  </HeadingPairs>
  <TitlesOfParts>
    <vt:vector size="29" baseType="lpstr">
      <vt:lpstr>G.I.1a</vt:lpstr>
      <vt:lpstr>G.I.1b</vt:lpstr>
      <vt:lpstr>G.I.2a</vt:lpstr>
      <vt:lpstr>G.I.2b</vt:lpstr>
      <vt:lpstr>G.I.3a</vt:lpstr>
      <vt:lpstr>G.I.3b</vt:lpstr>
      <vt:lpstr>G.I.4</vt:lpstr>
      <vt:lpstr>G.I.5a</vt:lpstr>
      <vt:lpstr>G.I.5b</vt:lpstr>
      <vt:lpstr>G.I.5c</vt:lpstr>
      <vt:lpstr>G.I.5d</vt:lpstr>
      <vt:lpstr>G.I.6a</vt:lpstr>
      <vt:lpstr>G.I.6b</vt:lpstr>
      <vt:lpstr>G.I.7</vt:lpstr>
      <vt:lpstr>G.I.8a</vt:lpstr>
      <vt:lpstr>G.I.8b</vt:lpstr>
      <vt:lpstr>G.I.9a</vt:lpstr>
      <vt:lpstr>G.I.9b</vt:lpstr>
      <vt:lpstr>G.I.10a</vt:lpstr>
      <vt:lpstr>G.I.10b</vt:lpstr>
      <vt:lpstr>G.I.11</vt:lpstr>
      <vt:lpstr>G.I.12</vt:lpstr>
      <vt:lpstr>G.I.13</vt:lpstr>
      <vt:lpstr>G.I.14</vt:lpstr>
      <vt:lpstr>G.I.15</vt:lpstr>
      <vt:lpstr>G.I.16</vt:lpstr>
      <vt:lpstr>G.I.17</vt:lpstr>
      <vt:lpstr>G.I.18</vt:lpstr>
      <vt:lpstr>T.I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blo Sanchez C</dc:creator>
  <cp:lastModifiedBy>Carlos Villegas T</cp:lastModifiedBy>
  <dcterms:created xsi:type="dcterms:W3CDTF">2015-06-05T18:19:34Z</dcterms:created>
  <dcterms:modified xsi:type="dcterms:W3CDTF">2023-06-20T02:31:41Z</dcterms:modified>
</cp:coreProperties>
</file>